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33"/>
      <c r="C10033" s="33"/>
      <c r="D10033" s="33"/>
      <c r="E10033" s="33"/>
      <c r="F10033" s="33"/>
      <c r="G10033" s="33"/>
      <c r="H10033" s="33"/>
      <c r="I10033" s="41"/>
    </row>
    <row r="10034" spans="2:9">
      <c r="B10034" s="33"/>
      <c r="C10034" s="33"/>
      <c r="D10034" s="33"/>
      <c r="E10034" s="33"/>
      <c r="F10034" s="33"/>
      <c r="G10034" s="33"/>
      <c r="H10034" s="33"/>
      <c r="I10034" s="41"/>
    </row>
    <row r="10035" spans="2:9">
      <c r="B10035" s="33"/>
      <c r="C10035" s="33"/>
      <c r="D10035" s="33"/>
      <c r="E10035" s="33"/>
      <c r="F10035" s="33"/>
      <c r="G10035" s="33"/>
      <c r="H10035" s="33"/>
      <c r="I10035" s="41"/>
    </row>
    <row r="10036" spans="2:9">
      <c r="B10036" s="33"/>
      <c r="C10036" s="33"/>
      <c r="D10036" s="33"/>
      <c r="E10036" s="33"/>
      <c r="F10036" s="33"/>
      <c r="G10036" s="33"/>
      <c r="H10036" s="33"/>
      <c r="I10036" s="41"/>
    </row>
    <row r="10037" spans="2:9">
      <c r="B10037" s="33"/>
      <c r="C10037" s="33"/>
      <c r="D10037" s="33"/>
      <c r="E10037" s="33"/>
      <c r="F10037" s="33"/>
      <c r="G10037" s="33"/>
      <c r="H10037" s="33"/>
      <c r="I10037" s="41"/>
    </row>
    <row r="10038" spans="2:9">
      <c r="B10038" s="33"/>
      <c r="C10038" s="33"/>
      <c r="D10038" s="33"/>
      <c r="E10038" s="33"/>
      <c r="F10038" s="33"/>
      <c r="G10038" s="33"/>
      <c r="H10038" s="33"/>
      <c r="I10038" s="41"/>
    </row>
    <row r="10039" spans="2:9">
      <c r="B10039" s="33"/>
      <c r="C10039" s="33"/>
      <c r="D10039" s="33"/>
      <c r="E10039" s="33"/>
      <c r="F10039" s="33"/>
      <c r="G10039" s="33"/>
      <c r="H10039" s="33"/>
      <c r="I10039" s="41"/>
    </row>
    <row r="10040" spans="2:9">
      <c r="B10040" s="33"/>
      <c r="C10040" s="33"/>
      <c r="D10040" s="33"/>
      <c r="E10040" s="33"/>
      <c r="F10040" s="33"/>
      <c r="G10040" s="33"/>
      <c r="H10040" s="33"/>
      <c r="I10040" s="41"/>
    </row>
    <row r="10041" spans="2:9">
      <c r="B10041" s="33"/>
      <c r="C10041" s="33"/>
      <c r="D10041" s="33"/>
      <c r="E10041" s="33"/>
      <c r="F10041" s="33"/>
      <c r="G10041" s="33"/>
      <c r="H10041" s="33"/>
      <c r="I10041" s="41"/>
    </row>
    <row r="10042" spans="2:9">
      <c r="B10042" s="33"/>
      <c r="C10042" s="33"/>
      <c r="D10042" s="33"/>
      <c r="E10042" s="33"/>
      <c r="F10042" s="33"/>
      <c r="G10042" s="33"/>
      <c r="H10042" s="33"/>
      <c r="I10042" s="41"/>
    </row>
    <row r="10043" spans="2:9">
      <c r="B10043" s="33"/>
      <c r="C10043" s="33"/>
      <c r="D10043" s="33"/>
      <c r="E10043" s="33"/>
      <c r="F10043" s="33"/>
      <c r="G10043" s="33"/>
      <c r="H10043" s="33"/>
      <c r="I10043" s="41"/>
    </row>
    <row r="10044" spans="2:9">
      <c r="B10044" s="33"/>
      <c r="C10044" s="33"/>
      <c r="D10044" s="33"/>
      <c r="E10044" s="33"/>
      <c r="F10044" s="33"/>
      <c r="G10044" s="33"/>
      <c r="H10044" s="33"/>
      <c r="I10044" s="41"/>
    </row>
    <row r="10045" spans="2:9">
      <c r="B10045" s="33"/>
      <c r="C10045" s="33"/>
      <c r="D10045" s="33"/>
      <c r="E10045" s="33"/>
      <c r="F10045" s="33"/>
      <c r="G10045" s="33"/>
      <c r="H10045" s="33"/>
      <c r="I10045" s="41"/>
    </row>
    <row r="10046" spans="2:9">
      <c r="B10046" s="33"/>
      <c r="C10046" s="33"/>
      <c r="D10046" s="33"/>
      <c r="E10046" s="33"/>
      <c r="F10046" s="33"/>
      <c r="G10046" s="33"/>
      <c r="H10046" s="33"/>
      <c r="I10046" s="41"/>
    </row>
    <row r="10047" spans="2:9">
      <c r="B10047" s="33"/>
      <c r="C10047" s="33"/>
      <c r="D10047" s="33"/>
      <c r="E10047" s="33"/>
      <c r="F10047" s="33"/>
      <c r="G10047" s="33"/>
      <c r="H10047" s="33"/>
      <c r="I10047" s="41"/>
    </row>
    <row r="10048" spans="2:9">
      <c r="B10048" s="33"/>
      <c r="C10048" s="33"/>
      <c r="D10048" s="33"/>
      <c r="E10048" s="33"/>
      <c r="F10048" s="33"/>
      <c r="G10048" s="33"/>
      <c r="H10048" s="33"/>
      <c r="I10048" s="41"/>
    </row>
    <row r="10049" spans="2:9">
      <c r="B10049" s="33"/>
      <c r="C10049" s="33"/>
      <c r="D10049" s="33"/>
      <c r="E10049" s="33"/>
      <c r="F10049" s="33"/>
      <c r="G10049" s="33"/>
      <c r="H10049" s="33"/>
      <c r="I10049" s="41"/>
    </row>
    <row r="10050" spans="2:9">
      <c r="B10050" s="33"/>
      <c r="C10050" s="33"/>
      <c r="D10050" s="33"/>
      <c r="E10050" s="33"/>
      <c r="F10050" s="33"/>
      <c r="G10050" s="33"/>
      <c r="H10050" s="33"/>
      <c r="I10050" s="41"/>
    </row>
    <row r="10051" spans="2:9">
      <c r="B10051" s="33"/>
      <c r="C10051" s="33"/>
      <c r="D10051" s="33"/>
      <c r="E10051" s="33"/>
      <c r="F10051" s="33"/>
      <c r="G10051" s="33"/>
      <c r="H10051" s="33"/>
      <c r="I10051" s="41"/>
    </row>
    <row r="10052" spans="2:9">
      <c r="B10052" s="33"/>
      <c r="C10052" s="33"/>
      <c r="D10052" s="33"/>
      <c r="E10052" s="33"/>
      <c r="F10052" s="33"/>
      <c r="G10052" s="33"/>
      <c r="H10052" s="33"/>
      <c r="I10052" s="41"/>
    </row>
    <row r="10053" spans="2:9">
      <c r="B10053" s="33"/>
      <c r="C10053" s="33"/>
      <c r="D10053" s="33"/>
      <c r="E10053" s="33"/>
      <c r="F10053" s="33"/>
      <c r="G10053" s="33"/>
      <c r="H10053" s="33"/>
      <c r="I10053" s="41"/>
    </row>
    <row r="10054" spans="2:9">
      <c r="B10054" s="33"/>
      <c r="C10054" s="33"/>
      <c r="D10054" s="33"/>
      <c r="E10054" s="33"/>
      <c r="F10054" s="33"/>
      <c r="G10054" s="33"/>
      <c r="H10054" s="33"/>
      <c r="I10054" s="41"/>
    </row>
    <row r="10055" spans="2:9">
      <c r="B10055" s="33"/>
      <c r="C10055" s="33"/>
      <c r="D10055" s="33"/>
      <c r="E10055" s="33"/>
      <c r="F10055" s="33"/>
      <c r="G10055" s="33"/>
      <c r="H10055" s="33"/>
      <c r="I10055" s="41"/>
    </row>
    <row r="10056" spans="2:9">
      <c r="B10056" s="33"/>
      <c r="C10056" s="33"/>
      <c r="D10056" s="33"/>
      <c r="E10056" s="33"/>
      <c r="F10056" s="33"/>
      <c r="G10056" s="33"/>
      <c r="H10056" s="33"/>
      <c r="I10056" s="41"/>
    </row>
    <row r="10057" spans="2:9">
      <c r="B10057" s="33"/>
      <c r="C10057" s="33"/>
      <c r="D10057" s="33"/>
      <c r="E10057" s="33"/>
      <c r="F10057" s="33"/>
      <c r="G10057" s="33"/>
      <c r="H10057" s="33"/>
      <c r="I10057" s="41"/>
    </row>
    <row r="10058" spans="2:9">
      <c r="B10058" s="33"/>
      <c r="C10058" s="33"/>
      <c r="D10058" s="33"/>
      <c r="E10058" s="33"/>
      <c r="F10058" s="33"/>
      <c r="G10058" s="33"/>
      <c r="H10058" s="33"/>
      <c r="I10058" s="41"/>
    </row>
    <row r="10059" spans="2:9">
      <c r="B10059" s="33"/>
      <c r="C10059" s="33"/>
      <c r="D10059" s="33"/>
      <c r="E10059" s="33"/>
      <c r="F10059" s="33"/>
      <c r="G10059" s="33"/>
      <c r="H10059" s="33"/>
      <c r="I10059" s="41"/>
    </row>
    <row r="10060" spans="2:9">
      <c r="B10060" s="33"/>
      <c r="C10060" s="33"/>
      <c r="D10060" s="33"/>
      <c r="E10060" s="33"/>
      <c r="F10060" s="33"/>
      <c r="G10060" s="33"/>
      <c r="H10060" s="33"/>
      <c r="I10060" s="41"/>
    </row>
    <row r="10061" spans="2:9">
      <c r="B10061" s="33"/>
      <c r="C10061" s="33"/>
      <c r="D10061" s="33"/>
      <c r="E10061" s="33"/>
      <c r="F10061" s="33"/>
      <c r="G10061" s="33"/>
      <c r="H10061" s="33"/>
      <c r="I10061" s="41"/>
    </row>
    <row r="10062" spans="2:9">
      <c r="B10062" s="33"/>
      <c r="C10062" s="33"/>
      <c r="D10062" s="33"/>
      <c r="E10062" s="33"/>
      <c r="F10062" s="33"/>
      <c r="G10062" s="33"/>
      <c r="H10062" s="33"/>
      <c r="I10062" s="41"/>
    </row>
    <row r="10063" spans="2:9">
      <c r="B10063" s="33"/>
      <c r="C10063" s="33"/>
      <c r="D10063" s="33"/>
      <c r="E10063" s="33"/>
      <c r="F10063" s="33"/>
      <c r="G10063" s="33"/>
      <c r="H10063" s="33"/>
      <c r="I10063" s="41"/>
    </row>
    <row r="10064" spans="2:9">
      <c r="B10064" s="33"/>
      <c r="C10064" s="33"/>
      <c r="D10064" s="33"/>
      <c r="E10064" s="33"/>
      <c r="F10064" s="33"/>
      <c r="G10064" s="33"/>
      <c r="H10064" s="33"/>
      <c r="I10064" s="41"/>
    </row>
    <row r="10065" spans="2:9">
      <c r="B10065" s="33"/>
      <c r="C10065" s="33"/>
      <c r="D10065" s="33"/>
      <c r="E10065" s="33"/>
      <c r="F10065" s="33"/>
      <c r="G10065" s="33"/>
      <c r="H10065" s="33"/>
      <c r="I10065" s="41"/>
    </row>
    <row r="10066" spans="2:9">
      <c r="B10066" s="33"/>
      <c r="C10066" s="33"/>
      <c r="D10066" s="33"/>
      <c r="E10066" s="33"/>
      <c r="F10066" s="33"/>
      <c r="G10066" s="33"/>
      <c r="H10066" s="33"/>
      <c r="I10066" s="41"/>
    </row>
    <row r="10067" spans="2:9">
      <c r="B10067" s="33"/>
      <c r="C10067" s="33"/>
      <c r="D10067" s="33"/>
      <c r="E10067" s="33"/>
      <c r="F10067" s="33"/>
      <c r="G10067" s="33"/>
      <c r="H10067" s="33"/>
      <c r="I10067" s="41"/>
    </row>
    <row r="10068" spans="2:9">
      <c r="B10068" s="33"/>
      <c r="C10068" s="33"/>
      <c r="D10068" s="33"/>
      <c r="E10068" s="33"/>
      <c r="F10068" s="33"/>
      <c r="G10068" s="33"/>
      <c r="H10068" s="33"/>
      <c r="I10068" s="41"/>
    </row>
    <row r="10069" spans="2:9">
      <c r="B10069" s="33"/>
      <c r="C10069" s="33"/>
      <c r="D10069" s="33"/>
      <c r="E10069" s="33"/>
      <c r="F10069" s="33"/>
      <c r="G10069" s="33"/>
      <c r="H10069" s="33"/>
      <c r="I10069" s="33"/>
    </row>
    <row r="10070" spans="2:9">
      <c r="B10070" s="33"/>
      <c r="C10070" s="33"/>
      <c r="D10070" s="33"/>
      <c r="E10070" s="33"/>
      <c r="F10070" s="33"/>
      <c r="G10070" s="33"/>
      <c r="H10070" s="33"/>
      <c r="I10070" s="33"/>
    </row>
    <row r="10071" spans="2:9">
      <c r="B10071" s="33"/>
      <c r="C10071" s="33"/>
      <c r="D10071" s="33"/>
      <c r="E10071" s="33"/>
      <c r="F10071" s="33"/>
      <c r="G10071" s="33"/>
      <c r="H10071" s="33"/>
      <c r="I10071" s="33"/>
    </row>
    <row r="10072" spans="2:9">
      <c r="B10072" s="33"/>
      <c r="C10072" s="33"/>
      <c r="D10072" s="33"/>
      <c r="E10072" s="33"/>
      <c r="F10072" s="33"/>
      <c r="G10072" s="33"/>
      <c r="H10072" s="33"/>
      <c r="I10072" s="33"/>
    </row>
    <row r="10073" spans="2:9">
      <c r="B10073" s="33"/>
      <c r="C10073" s="33"/>
      <c r="D10073" s="33"/>
      <c r="E10073" s="33"/>
      <c r="F10073" s="33"/>
      <c r="G10073" s="33"/>
      <c r="H10073" s="33"/>
      <c r="I10073" s="33"/>
    </row>
    <row r="10074" spans="2:9">
      <c r="B10074" s="33"/>
      <c r="C10074" s="33"/>
      <c r="D10074" s="33"/>
      <c r="E10074" s="33"/>
      <c r="F10074" s="33"/>
      <c r="G10074" s="33"/>
      <c r="H10074" s="33"/>
      <c r="I10074" s="33"/>
    </row>
    <row r="10075" spans="2:9">
      <c r="B10075" s="33"/>
      <c r="C10075" s="33"/>
      <c r="D10075" s="33"/>
      <c r="E10075" s="33"/>
      <c r="F10075" s="33"/>
      <c r="G10075" s="33"/>
      <c r="H10075" s="33"/>
      <c r="I10075" s="33"/>
    </row>
    <row r="10076" spans="2:9">
      <c r="B10076" s="33"/>
      <c r="C10076" s="33"/>
      <c r="D10076" s="33"/>
      <c r="E10076" s="33"/>
      <c r="F10076" s="33"/>
      <c r="G10076" s="33"/>
      <c r="H10076" s="33"/>
      <c r="I10076" s="33"/>
    </row>
    <row r="10077" spans="2:9">
      <c r="B10077" s="33"/>
      <c r="C10077" s="33"/>
      <c r="D10077" s="33"/>
      <c r="E10077" s="33"/>
      <c r="F10077" s="33"/>
      <c r="G10077" s="33"/>
      <c r="H10077" s="33"/>
      <c r="I10077" s="33"/>
    </row>
    <row r="10078" spans="2:9">
      <c r="B10078" s="33"/>
      <c r="C10078" s="33"/>
      <c r="D10078" s="33"/>
      <c r="E10078" s="33"/>
      <c r="F10078" s="33"/>
      <c r="G10078" s="33"/>
      <c r="H10078" s="33"/>
      <c r="I10078" s="33"/>
    </row>
    <row r="10079" spans="2:9">
      <c r="B10079" s="33"/>
      <c r="C10079" s="33"/>
      <c r="D10079" s="33"/>
      <c r="E10079" s="33"/>
      <c r="F10079" s="33"/>
      <c r="G10079" s="33"/>
      <c r="H10079" s="33"/>
      <c r="I10079" s="33"/>
    </row>
    <row r="10080" spans="2:9">
      <c r="B10080" s="33"/>
      <c r="C10080" s="33"/>
      <c r="D10080" s="33"/>
      <c r="E10080" s="33"/>
      <c r="F10080" s="33"/>
      <c r="G10080" s="33"/>
      <c r="H10080" s="33"/>
      <c r="I10080" s="33"/>
    </row>
    <row r="10081" spans="2:9">
      <c r="B10081" s="33"/>
      <c r="C10081" s="33"/>
      <c r="D10081" s="33"/>
      <c r="E10081" s="33"/>
      <c r="F10081" s="33"/>
      <c r="G10081" s="33"/>
      <c r="H10081" s="33"/>
      <c r="I10081" s="33"/>
    </row>
    <row r="10082" spans="2:9">
      <c r="B10082" s="33"/>
      <c r="C10082" s="33"/>
      <c r="D10082" s="33"/>
      <c r="E10082" s="33"/>
      <c r="F10082" s="33"/>
      <c r="G10082" s="33"/>
      <c r="H10082" s="33"/>
      <c r="I10082" s="33"/>
    </row>
    <row r="10083" spans="2:9">
      <c r="B10083" s="33"/>
      <c r="C10083" s="33"/>
      <c r="D10083" s="33"/>
      <c r="E10083" s="33"/>
      <c r="F10083" s="33"/>
      <c r="G10083" s="33"/>
      <c r="H10083" s="33"/>
      <c r="I10083" s="33"/>
    </row>
    <row r="10084" spans="2:9">
      <c r="B10084" s="33"/>
      <c r="C10084" s="33"/>
      <c r="D10084" s="33"/>
      <c r="E10084" s="33"/>
      <c r="F10084" s="33"/>
      <c r="G10084" s="33"/>
      <c r="H10084" s="33"/>
      <c r="I10084" s="33"/>
    </row>
    <row r="10085" spans="2:9">
      <c r="B10085" s="33"/>
      <c r="C10085" s="33"/>
      <c r="D10085" s="33"/>
      <c r="E10085" s="33"/>
      <c r="F10085" s="33"/>
      <c r="G10085" s="33"/>
      <c r="H10085" s="33"/>
      <c r="I10085" s="33"/>
    </row>
    <row r="10086" spans="2:9">
      <c r="B10086" s="33"/>
      <c r="C10086" s="33"/>
      <c r="D10086" s="33"/>
      <c r="E10086" s="33"/>
      <c r="F10086" s="33"/>
      <c r="G10086" s="33"/>
      <c r="H10086" s="33"/>
      <c r="I10086" s="33"/>
    </row>
    <row r="10087" spans="2:9">
      <c r="B10087" s="33"/>
      <c r="C10087" s="33"/>
      <c r="D10087" s="33"/>
      <c r="E10087" s="33"/>
      <c r="F10087" s="33"/>
      <c r="G10087" s="33"/>
      <c r="H10087" s="33"/>
      <c r="I10087" s="33"/>
    </row>
    <row r="10088" spans="2:9">
      <c r="B10088" s="33"/>
      <c r="C10088" s="33"/>
      <c r="D10088" s="33"/>
      <c r="E10088" s="33"/>
      <c r="F10088" s="33"/>
      <c r="G10088" s="33"/>
      <c r="H10088" s="33"/>
      <c r="I10088" s="33"/>
    </row>
    <row r="10089" spans="2:9">
      <c r="B10089" s="33"/>
      <c r="C10089" s="33"/>
      <c r="D10089" s="33"/>
      <c r="E10089" s="33"/>
      <c r="F10089" s="33"/>
      <c r="G10089" s="33"/>
      <c r="H10089" s="33"/>
      <c r="I10089" s="33"/>
    </row>
    <row r="10090" spans="2:9">
      <c r="B10090" s="33"/>
      <c r="C10090" s="33"/>
      <c r="D10090" s="33"/>
      <c r="E10090" s="33"/>
      <c r="F10090" s="33"/>
      <c r="G10090" s="33"/>
      <c r="H10090" s="33"/>
      <c r="I10090" s="33"/>
    </row>
    <row r="10091" spans="2:9">
      <c r="B10091" s="33"/>
      <c r="C10091" s="33"/>
      <c r="D10091" s="33"/>
      <c r="E10091" s="33"/>
      <c r="F10091" s="33"/>
      <c r="G10091" s="33"/>
      <c r="H10091" s="33"/>
      <c r="I10091" s="33"/>
    </row>
    <row r="10092" spans="2:9">
      <c r="B10092" s="33"/>
      <c r="C10092" s="33"/>
      <c r="D10092" s="33"/>
      <c r="E10092" s="33"/>
      <c r="F10092" s="33"/>
      <c r="G10092" s="33"/>
      <c r="H10092" s="33"/>
      <c r="I10092" s="33"/>
    </row>
    <row r="10093" spans="2:9">
      <c r="B10093" s="33"/>
      <c r="C10093" s="33"/>
      <c r="D10093" s="33"/>
      <c r="E10093" s="33"/>
      <c r="F10093" s="33"/>
      <c r="G10093" s="33"/>
      <c r="H10093" s="33"/>
      <c r="I10093" s="33"/>
    </row>
    <row r="10094" spans="2:9">
      <c r="B10094" s="33"/>
      <c r="C10094" s="33"/>
      <c r="D10094" s="33"/>
      <c r="E10094" s="33"/>
      <c r="F10094" s="33"/>
      <c r="G10094" s="33"/>
      <c r="H10094" s="33"/>
      <c r="I10094" s="33"/>
    </row>
    <row r="10095" spans="2:9">
      <c r="B10095" s="33"/>
      <c r="C10095" s="33"/>
      <c r="D10095" s="33"/>
      <c r="E10095" s="33"/>
      <c r="F10095" s="33"/>
      <c r="G10095" s="33"/>
      <c r="H10095" s="33"/>
      <c r="I10095" s="33"/>
    </row>
    <row r="10096" spans="2:9">
      <c r="B10096" s="33"/>
      <c r="C10096" s="33"/>
      <c r="D10096" s="33"/>
      <c r="E10096" s="33"/>
      <c r="F10096" s="33"/>
      <c r="G10096" s="33"/>
      <c r="H10096" s="33"/>
      <c r="I10096" s="33"/>
    </row>
    <row r="10097" spans="2:9">
      <c r="B10097" s="33"/>
      <c r="C10097" s="33"/>
      <c r="D10097" s="33"/>
      <c r="E10097" s="33"/>
      <c r="F10097" s="33"/>
      <c r="G10097" s="33"/>
      <c r="H10097" s="33"/>
      <c r="I10097" s="33"/>
    </row>
    <row r="10098" spans="2:9">
      <c r="B10098" s="33"/>
      <c r="C10098" s="33"/>
      <c r="D10098" s="33"/>
      <c r="E10098" s="33"/>
      <c r="F10098" s="33"/>
      <c r="G10098" s="33"/>
      <c r="H10098" s="33"/>
      <c r="I10098" s="33"/>
    </row>
    <row r="10099" spans="2:9">
      <c r="B10099" s="33"/>
      <c r="C10099" s="33"/>
      <c r="D10099" s="33"/>
      <c r="E10099" s="33"/>
      <c r="F10099" s="33"/>
      <c r="G10099" s="33"/>
      <c r="H10099" s="33"/>
      <c r="I10099" s="33"/>
    </row>
    <row r="10100" spans="2:9">
      <c r="B10100" s="33"/>
      <c r="C10100" s="33"/>
      <c r="D10100" s="33"/>
      <c r="E10100" s="33"/>
      <c r="F10100" s="33"/>
      <c r="G10100" s="33"/>
      <c r="H10100" s="33"/>
      <c r="I10100" s="33"/>
    </row>
    <row r="10101" spans="2:9">
      <c r="B10101" s="33"/>
      <c r="C10101" s="33"/>
      <c r="D10101" s="33"/>
      <c r="E10101" s="33"/>
      <c r="F10101" s="33"/>
      <c r="G10101" s="33"/>
      <c r="H10101" s="33"/>
      <c r="I10101" s="33"/>
    </row>
    <row r="10102" spans="2:9">
      <c r="B10102" s="33"/>
      <c r="C10102" s="33"/>
      <c r="D10102" s="33"/>
      <c r="E10102" s="33"/>
      <c r="F10102" s="33"/>
      <c r="G10102" s="33"/>
      <c r="H10102" s="33"/>
      <c r="I10102" s="33"/>
    </row>
    <row r="10103" spans="2:9">
      <c r="B10103" s="33"/>
      <c r="C10103" s="33"/>
      <c r="D10103" s="33"/>
      <c r="E10103" s="33"/>
      <c r="F10103" s="33"/>
      <c r="G10103" s="33"/>
      <c r="H10103" s="33"/>
      <c r="I10103" s="33"/>
    </row>
    <row r="10104" spans="2:9">
      <c r="B10104" s="33"/>
      <c r="C10104" s="33"/>
      <c r="D10104" s="33"/>
      <c r="E10104" s="33"/>
      <c r="F10104" s="33"/>
      <c r="G10104" s="33"/>
      <c r="H10104" s="33"/>
      <c r="I10104" s="33"/>
    </row>
    <row r="10105" spans="2:9">
      <c r="B10105" s="33"/>
      <c r="C10105" s="33"/>
      <c r="D10105" s="33"/>
      <c r="E10105" s="33"/>
      <c r="F10105" s="33"/>
      <c r="G10105" s="33"/>
      <c r="H10105" s="33"/>
      <c r="I10105" s="33"/>
    </row>
    <row r="10106" spans="2:9">
      <c r="B10106" s="33"/>
      <c r="C10106" s="33"/>
      <c r="D10106" s="33"/>
      <c r="E10106" s="33"/>
      <c r="F10106" s="33"/>
      <c r="G10106" s="33"/>
      <c r="H10106" s="33"/>
      <c r="I10106" s="33"/>
    </row>
    <row r="10107" spans="2:9">
      <c r="B10107" s="33"/>
      <c r="C10107" s="33"/>
      <c r="D10107" s="33"/>
      <c r="E10107" s="33"/>
      <c r="F10107" s="33"/>
      <c r="G10107" s="33"/>
      <c r="H10107" s="33"/>
      <c r="I10107" s="33"/>
    </row>
    <row r="10108" spans="2:9">
      <c r="B10108" s="33"/>
      <c r="C10108" s="33"/>
      <c r="D10108" s="33"/>
      <c r="E10108" s="33"/>
      <c r="F10108" s="33"/>
      <c r="G10108" s="33"/>
      <c r="H10108" s="33"/>
      <c r="I10108" s="33"/>
    </row>
    <row r="10109" spans="2:9">
      <c r="B10109" s="33"/>
      <c r="C10109" s="33"/>
      <c r="D10109" s="33"/>
      <c r="E10109" s="33"/>
      <c r="F10109" s="33"/>
      <c r="G10109" s="33"/>
      <c r="H10109" s="33"/>
      <c r="I10109" s="33"/>
    </row>
    <row r="10110" spans="2:9">
      <c r="B10110" s="33"/>
      <c r="C10110" s="33"/>
      <c r="D10110" s="33"/>
      <c r="E10110" s="33"/>
      <c r="F10110" s="33"/>
      <c r="G10110" s="33"/>
      <c r="H10110" s="33"/>
      <c r="I10110" s="33"/>
    </row>
    <row r="10111" spans="2:9">
      <c r="B10111" s="33"/>
      <c r="C10111" s="33"/>
      <c r="D10111" s="33"/>
      <c r="E10111" s="33"/>
      <c r="F10111" s="33"/>
      <c r="G10111" s="33"/>
      <c r="H10111" s="33"/>
      <c r="I10111" s="33"/>
    </row>
    <row r="10112" spans="2:9">
      <c r="B10112" s="33"/>
      <c r="C10112" s="33"/>
      <c r="D10112" s="33"/>
      <c r="E10112" s="33"/>
      <c r="F10112" s="33"/>
      <c r="G10112" s="33"/>
      <c r="H10112" s="33"/>
      <c r="I10112" s="33"/>
    </row>
    <row r="10113" spans="2:9">
      <c r="B10113" s="33"/>
      <c r="C10113" s="33"/>
      <c r="D10113" s="33"/>
      <c r="E10113" s="33"/>
      <c r="F10113" s="33"/>
      <c r="G10113" s="33"/>
      <c r="H10113" s="33"/>
      <c r="I10113" s="33"/>
    </row>
    <row r="10114" spans="2:9">
      <c r="B10114" s="33"/>
      <c r="C10114" s="33"/>
      <c r="D10114" s="33"/>
      <c r="E10114" s="33"/>
      <c r="F10114" s="33"/>
      <c r="G10114" s="33"/>
      <c r="H10114" s="33"/>
      <c r="I10114" s="33"/>
    </row>
    <row r="10115" spans="2:9">
      <c r="B10115" s="33"/>
      <c r="C10115" s="33"/>
      <c r="D10115" s="33"/>
      <c r="E10115" s="33"/>
      <c r="F10115" s="33"/>
      <c r="G10115" s="33"/>
      <c r="H10115" s="33"/>
      <c r="I10115" s="33"/>
    </row>
    <row r="10116" spans="2:9">
      <c r="B10116" s="33"/>
      <c r="C10116" s="33"/>
      <c r="D10116" s="33"/>
      <c r="E10116" s="33"/>
      <c r="F10116" s="33"/>
      <c r="G10116" s="33"/>
      <c r="H10116" s="33"/>
      <c r="I10116" s="33"/>
    </row>
    <row r="10117" spans="2:9">
      <c r="B10117" s="33"/>
      <c r="C10117" s="33"/>
      <c r="D10117" s="33"/>
      <c r="E10117" s="33"/>
      <c r="F10117" s="33"/>
      <c r="G10117" s="33"/>
      <c r="H10117" s="33"/>
      <c r="I10117" s="33"/>
    </row>
    <row r="10118" spans="2:9">
      <c r="B10118" s="33"/>
      <c r="C10118" s="33"/>
      <c r="D10118" s="33"/>
      <c r="E10118" s="33"/>
      <c r="F10118" s="33"/>
      <c r="G10118" s="33"/>
      <c r="H10118" s="33"/>
      <c r="I10118" s="33"/>
    </row>
    <row r="10119" spans="2:9">
      <c r="B10119" s="33"/>
      <c r="C10119" s="33"/>
      <c r="D10119" s="33"/>
      <c r="E10119" s="33"/>
      <c r="F10119" s="33"/>
      <c r="G10119" s="33"/>
      <c r="H10119" s="33"/>
      <c r="I10119" s="33"/>
    </row>
    <row r="10120" spans="2:9">
      <c r="B10120" s="33"/>
      <c r="C10120" s="33"/>
      <c r="D10120" s="33"/>
      <c r="E10120" s="33"/>
      <c r="F10120" s="33"/>
      <c r="G10120" s="33"/>
      <c r="H10120" s="33"/>
      <c r="I10120" s="33"/>
    </row>
    <row r="10121" spans="2:9">
      <c r="B10121" s="33"/>
      <c r="C10121" s="33"/>
      <c r="D10121" s="33"/>
      <c r="E10121" s="33"/>
      <c r="F10121" s="33"/>
      <c r="G10121" s="33"/>
      <c r="H10121" s="33"/>
      <c r="I10121" s="33"/>
    </row>
    <row r="10122" spans="2:9">
      <c r="B10122" s="33"/>
      <c r="C10122" s="33"/>
      <c r="D10122" s="33"/>
      <c r="E10122" s="33"/>
      <c r="F10122" s="33"/>
      <c r="G10122" s="33"/>
      <c r="H10122" s="33"/>
      <c r="I10122" s="33"/>
    </row>
    <row r="10123" spans="2:9">
      <c r="B10123" s="33"/>
      <c r="C10123" s="33"/>
      <c r="D10123" s="33"/>
      <c r="E10123" s="33"/>
      <c r="F10123" s="33"/>
      <c r="G10123" s="33"/>
      <c r="H10123" s="33"/>
      <c r="I10123" s="33"/>
    </row>
    <row r="10124" spans="2:9">
      <c r="B10124" s="33"/>
      <c r="C10124" s="33"/>
      <c r="D10124" s="33"/>
      <c r="E10124" s="33"/>
      <c r="F10124" s="33"/>
      <c r="G10124" s="33"/>
      <c r="H10124" s="33"/>
      <c r="I10124" s="33"/>
    </row>
    <row r="10125" spans="2:9">
      <c r="B10125" s="33"/>
      <c r="C10125" s="33"/>
      <c r="D10125" s="33"/>
      <c r="E10125" s="33"/>
      <c r="F10125" s="33"/>
      <c r="G10125" s="33"/>
      <c r="H10125" s="33"/>
      <c r="I10125" s="33"/>
    </row>
    <row r="10126" spans="2:9">
      <c r="B10126" s="33"/>
      <c r="C10126" s="33"/>
      <c r="D10126" s="33"/>
      <c r="E10126" s="33"/>
      <c r="F10126" s="33"/>
      <c r="G10126" s="33"/>
      <c r="H10126" s="33"/>
      <c r="I10126" s="33"/>
    </row>
    <row r="10127" spans="2:9">
      <c r="B10127" s="33"/>
      <c r="C10127" s="33"/>
      <c r="D10127" s="33"/>
      <c r="E10127" s="33"/>
      <c r="F10127" s="33"/>
      <c r="G10127" s="33"/>
      <c r="H10127" s="33"/>
      <c r="I10127" s="33"/>
    </row>
    <row r="10128" spans="2:9">
      <c r="B10128" s="33"/>
      <c r="C10128" s="33"/>
      <c r="D10128" s="33"/>
      <c r="E10128" s="33"/>
      <c r="F10128" s="33"/>
      <c r="G10128" s="33"/>
      <c r="H10128" s="33"/>
      <c r="I10128" s="33"/>
    </row>
    <row r="10129" spans="2:9">
      <c r="B10129" s="33"/>
      <c r="C10129" s="33"/>
      <c r="D10129" s="33"/>
      <c r="E10129" s="33"/>
      <c r="F10129" s="33"/>
      <c r="G10129" s="33"/>
      <c r="H10129" s="33"/>
      <c r="I10129" s="33"/>
    </row>
    <row r="10130" spans="2:9">
      <c r="B10130" s="33"/>
      <c r="C10130" s="33"/>
      <c r="D10130" s="33"/>
      <c r="E10130" s="33"/>
      <c r="F10130" s="33"/>
      <c r="G10130" s="33"/>
      <c r="H10130" s="33"/>
      <c r="I10130" s="33"/>
    </row>
    <row r="10131" spans="2:9">
      <c r="B10131" s="33"/>
      <c r="C10131" s="33"/>
      <c r="D10131" s="33"/>
      <c r="E10131" s="33"/>
      <c r="F10131" s="33"/>
      <c r="G10131" s="33"/>
      <c r="H10131" s="33"/>
      <c r="I10131" s="33"/>
    </row>
    <row r="10132" spans="2:9">
      <c r="B10132" s="33"/>
      <c r="C10132" s="33"/>
      <c r="D10132" s="33"/>
      <c r="E10132" s="33"/>
      <c r="F10132" s="33"/>
      <c r="G10132" s="33"/>
      <c r="H10132" s="33"/>
      <c r="I10132" s="33"/>
    </row>
    <row r="10133" spans="2:9">
      <c r="B10133" s="33"/>
      <c r="C10133" s="33"/>
      <c r="D10133" s="33"/>
      <c r="E10133" s="33"/>
      <c r="F10133" s="33"/>
      <c r="G10133" s="33"/>
      <c r="H10133" s="33"/>
      <c r="I10133" s="33"/>
    </row>
    <row r="10134" spans="2:9">
      <c r="B10134" s="33"/>
      <c r="C10134" s="33"/>
      <c r="D10134" s="33"/>
      <c r="E10134" s="33"/>
      <c r="F10134" s="33"/>
      <c r="G10134" s="33"/>
      <c r="H10134" s="33"/>
      <c r="I10134" s="33"/>
    </row>
    <row r="10135" spans="2:9">
      <c r="B10135" s="33"/>
      <c r="C10135" s="33"/>
      <c r="D10135" s="33"/>
      <c r="E10135" s="33"/>
      <c r="F10135" s="33"/>
      <c r="G10135" s="33"/>
      <c r="H10135" s="33"/>
      <c r="I10135" s="33"/>
    </row>
    <row r="10136" spans="2:9">
      <c r="B10136" s="33"/>
      <c r="C10136" s="33"/>
      <c r="D10136" s="33"/>
      <c r="E10136" s="33"/>
      <c r="F10136" s="33"/>
      <c r="G10136" s="33"/>
      <c r="H10136" s="33"/>
      <c r="I10136" s="33"/>
    </row>
    <row r="10137" spans="2:9">
      <c r="B10137" s="33"/>
      <c r="C10137" s="33"/>
      <c r="D10137" s="33"/>
      <c r="E10137" s="33"/>
      <c r="F10137" s="33"/>
      <c r="G10137" s="33"/>
      <c r="H10137" s="33"/>
      <c r="I10137" s="33"/>
    </row>
    <row r="10138" spans="2:9">
      <c r="B10138" s="33"/>
      <c r="C10138" s="33"/>
      <c r="D10138" s="33"/>
      <c r="E10138" s="33"/>
      <c r="F10138" s="33"/>
      <c r="G10138" s="33"/>
      <c r="H10138" s="33"/>
      <c r="I10138" s="33"/>
    </row>
    <row r="10139" spans="2:9">
      <c r="B10139" s="33"/>
      <c r="C10139" s="33"/>
      <c r="D10139" s="33"/>
      <c r="E10139" s="33"/>
      <c r="F10139" s="33"/>
      <c r="G10139" s="33"/>
      <c r="H10139" s="33"/>
      <c r="I10139" s="33"/>
    </row>
    <row r="10140" spans="2:9">
      <c r="B10140" s="33"/>
      <c r="C10140" s="33"/>
      <c r="D10140" s="33"/>
      <c r="E10140" s="33"/>
      <c r="F10140" s="33"/>
      <c r="G10140" s="33"/>
      <c r="H10140" s="33"/>
      <c r="I10140" s="33"/>
    </row>
    <row r="10141" spans="2:9">
      <c r="B10141" s="33"/>
      <c r="C10141" s="33"/>
      <c r="D10141" s="33"/>
      <c r="E10141" s="33"/>
      <c r="F10141" s="33"/>
      <c r="G10141" s="33"/>
      <c r="H10141" s="33"/>
      <c r="I10141" s="33"/>
    </row>
    <row r="10142" spans="2:9">
      <c r="B10142" s="33"/>
      <c r="C10142" s="33"/>
      <c r="D10142" s="33"/>
      <c r="E10142" s="33"/>
      <c r="F10142" s="33"/>
      <c r="G10142" s="33"/>
      <c r="H10142" s="33"/>
      <c r="I10142" s="33"/>
    </row>
    <row r="10143" spans="2:9">
      <c r="B10143" s="33"/>
      <c r="C10143" s="33"/>
      <c r="D10143" s="33"/>
      <c r="E10143" s="33"/>
      <c r="F10143" s="33"/>
      <c r="G10143" s="33"/>
      <c r="H10143" s="33"/>
      <c r="I10143" s="33"/>
    </row>
    <row r="10144" spans="2:9">
      <c r="B10144" s="33"/>
      <c r="C10144" s="33"/>
      <c r="D10144" s="33"/>
      <c r="E10144" s="33"/>
      <c r="F10144" s="33"/>
      <c r="G10144" s="33"/>
      <c r="H10144" s="33"/>
      <c r="I10144" s="33"/>
    </row>
    <row r="10145" spans="2:9">
      <c r="B10145" s="33"/>
      <c r="C10145" s="33"/>
      <c r="D10145" s="33"/>
      <c r="E10145" s="33"/>
      <c r="F10145" s="33"/>
      <c r="G10145" s="33"/>
      <c r="H10145" s="33"/>
      <c r="I10145" s="33"/>
    </row>
    <row r="10146" spans="2:9">
      <c r="B10146" s="33"/>
      <c r="C10146" s="33"/>
      <c r="D10146" s="33"/>
      <c r="E10146" s="33"/>
      <c r="F10146" s="33"/>
      <c r="G10146" s="33"/>
      <c r="H10146" s="33"/>
      <c r="I10146" s="33"/>
    </row>
    <row r="10147" spans="2:9">
      <c r="B10147" s="33"/>
      <c r="C10147" s="33"/>
      <c r="D10147" s="33"/>
      <c r="E10147" s="33"/>
      <c r="F10147" s="33"/>
      <c r="G10147" s="33"/>
      <c r="H10147" s="33"/>
      <c r="I10147" s="33"/>
    </row>
    <row r="10148" spans="2:9">
      <c r="B10148" s="33"/>
      <c r="C10148" s="33"/>
      <c r="D10148" s="33"/>
      <c r="E10148" s="33"/>
      <c r="F10148" s="33"/>
      <c r="G10148" s="33"/>
      <c r="H10148" s="33"/>
      <c r="I10148" s="33"/>
    </row>
    <row r="10149" spans="2:9">
      <c r="B10149" s="33"/>
      <c r="C10149" s="33"/>
      <c r="D10149" s="33"/>
      <c r="E10149" s="33"/>
      <c r="F10149" s="33"/>
      <c r="G10149" s="33"/>
      <c r="H10149" s="33"/>
      <c r="I10149" s="33"/>
    </row>
    <row r="10150" spans="2:9">
      <c r="B10150" s="33"/>
      <c r="C10150" s="33"/>
      <c r="D10150" s="33"/>
      <c r="E10150" s="33"/>
      <c r="F10150" s="33"/>
      <c r="G10150" s="33"/>
      <c r="H10150" s="33"/>
      <c r="I10150" s="33"/>
    </row>
    <row r="10151" spans="2:9">
      <c r="B10151" s="33"/>
      <c r="C10151" s="33"/>
      <c r="D10151" s="33"/>
      <c r="E10151" s="33"/>
      <c r="F10151" s="33"/>
      <c r="G10151" s="33"/>
      <c r="H10151" s="33"/>
      <c r="I10151" s="33"/>
    </row>
    <row r="10152" spans="2:9">
      <c r="B10152" s="33"/>
      <c r="C10152" s="33"/>
      <c r="D10152" s="33"/>
      <c r="E10152" s="33"/>
      <c r="F10152" s="33"/>
      <c r="G10152" s="33"/>
      <c r="H10152" s="33"/>
      <c r="I10152" s="33"/>
    </row>
    <row r="10153" spans="2:9">
      <c r="B10153" s="33"/>
      <c r="C10153" s="33"/>
      <c r="D10153" s="33"/>
      <c r="E10153" s="33"/>
      <c r="F10153" s="33"/>
      <c r="G10153" s="33"/>
      <c r="H10153" s="33"/>
      <c r="I10153" s="33"/>
    </row>
    <row r="10154" spans="2:9">
      <c r="B10154" s="33"/>
      <c r="C10154" s="33"/>
      <c r="D10154" s="33"/>
      <c r="E10154" s="33"/>
      <c r="F10154" s="33"/>
      <c r="G10154" s="33"/>
      <c r="H10154" s="33"/>
      <c r="I10154" s="33"/>
    </row>
    <row r="10155" spans="2:9">
      <c r="B10155" s="33"/>
      <c r="C10155" s="33"/>
      <c r="D10155" s="33"/>
      <c r="E10155" s="33"/>
      <c r="F10155" s="33"/>
      <c r="G10155" s="33"/>
      <c r="H10155" s="33"/>
      <c r="I10155" s="33"/>
    </row>
    <row r="10156" spans="2:9">
      <c r="B10156" s="33"/>
      <c r="C10156" s="33"/>
      <c r="D10156" s="33"/>
      <c r="E10156" s="33"/>
      <c r="F10156" s="33"/>
      <c r="G10156" s="33"/>
      <c r="H10156" s="33"/>
      <c r="I10156" s="33"/>
    </row>
    <row r="10157" spans="2:9">
      <c r="B10157" s="33"/>
      <c r="C10157" s="33"/>
      <c r="D10157" s="33"/>
      <c r="E10157" s="33"/>
      <c r="F10157" s="33"/>
      <c r="G10157" s="33"/>
      <c r="H10157" s="33"/>
      <c r="I10157" s="33"/>
    </row>
    <row r="10158" spans="2:9">
      <c r="B10158" s="33"/>
      <c r="C10158" s="33"/>
      <c r="D10158" s="33"/>
      <c r="E10158" s="33"/>
      <c r="F10158" s="33"/>
      <c r="G10158" s="33"/>
      <c r="H10158" s="33"/>
      <c r="I10158" s="33"/>
    </row>
    <row r="10159" spans="2:9">
      <c r="B10159" s="33"/>
      <c r="C10159" s="33"/>
      <c r="D10159" s="33"/>
      <c r="E10159" s="33"/>
      <c r="F10159" s="33"/>
      <c r="G10159" s="33"/>
      <c r="H10159" s="33"/>
      <c r="I10159" s="33"/>
    </row>
    <row r="10160" spans="2:9">
      <c r="B10160" s="33"/>
      <c r="C10160" s="33"/>
      <c r="D10160" s="33"/>
      <c r="E10160" s="33"/>
      <c r="F10160" s="33"/>
      <c r="G10160" s="33"/>
      <c r="H10160" s="33"/>
      <c r="I10160" s="33"/>
    </row>
    <row r="10161" spans="2:9">
      <c r="B10161" s="33"/>
      <c r="C10161" s="33"/>
      <c r="D10161" s="33"/>
      <c r="E10161" s="33"/>
      <c r="F10161" s="33"/>
      <c r="G10161" s="33"/>
      <c r="H10161" s="33"/>
      <c r="I10161" s="33"/>
    </row>
    <row r="10162" spans="2:9">
      <c r="B10162" s="33"/>
      <c r="C10162" s="33"/>
      <c r="D10162" s="33"/>
      <c r="E10162" s="33"/>
      <c r="F10162" s="33"/>
      <c r="G10162" s="33"/>
      <c r="H10162" s="33"/>
      <c r="I10162" s="33"/>
    </row>
    <row r="10163" spans="2:9">
      <c r="B10163" s="33"/>
      <c r="C10163" s="33"/>
      <c r="D10163" s="33"/>
      <c r="E10163" s="33"/>
      <c r="F10163" s="33"/>
      <c r="G10163" s="33"/>
      <c r="H10163" s="33"/>
      <c r="I10163" s="33"/>
    </row>
    <row r="10164" spans="2:9">
      <c r="B10164" s="33"/>
      <c r="C10164" s="33"/>
      <c r="D10164" s="33"/>
      <c r="E10164" s="33"/>
      <c r="F10164" s="33"/>
      <c r="G10164" s="33"/>
      <c r="H10164" s="33"/>
      <c r="I10164" s="33"/>
    </row>
    <row r="10165" spans="2:9">
      <c r="B10165" s="33"/>
      <c r="C10165" s="33"/>
      <c r="D10165" s="33"/>
      <c r="E10165" s="33"/>
      <c r="F10165" s="33"/>
      <c r="G10165" s="33"/>
      <c r="H10165" s="33"/>
      <c r="I10165" s="33"/>
    </row>
    <row r="10166" spans="2:9">
      <c r="B10166" s="33"/>
      <c r="C10166" s="33"/>
      <c r="D10166" s="33"/>
      <c r="E10166" s="33"/>
      <c r="F10166" s="33"/>
      <c r="G10166" s="33"/>
      <c r="H10166" s="33"/>
      <c r="I10166" s="33"/>
    </row>
    <row r="10167" spans="2:9">
      <c r="B10167" s="33"/>
      <c r="C10167" s="33"/>
      <c r="D10167" s="33"/>
      <c r="E10167" s="33"/>
      <c r="F10167" s="33"/>
      <c r="G10167" s="33"/>
      <c r="H10167" s="33"/>
      <c r="I10167" s="33"/>
    </row>
    <row r="10168" spans="2:9">
      <c r="B10168" s="33"/>
      <c r="C10168" s="33"/>
      <c r="D10168" s="33"/>
      <c r="E10168" s="33"/>
      <c r="F10168" s="33"/>
      <c r="G10168" s="33"/>
      <c r="H10168" s="33"/>
      <c r="I10168" s="33"/>
    </row>
    <row r="10169" spans="2:9">
      <c r="B10169" s="33"/>
      <c r="C10169" s="33"/>
      <c r="D10169" s="33"/>
      <c r="E10169" s="33"/>
      <c r="F10169" s="33"/>
      <c r="G10169" s="33"/>
      <c r="H10169" s="33"/>
      <c r="I10169" s="33"/>
    </row>
    <row r="10170" spans="2:9">
      <c r="B10170" s="33"/>
      <c r="C10170" s="33"/>
      <c r="D10170" s="33"/>
      <c r="E10170" s="33"/>
      <c r="F10170" s="33"/>
      <c r="G10170" s="33"/>
      <c r="H10170" s="33"/>
      <c r="I10170" s="33"/>
    </row>
    <row r="10171" spans="2:9">
      <c r="B10171" s="33"/>
      <c r="C10171" s="33"/>
      <c r="D10171" s="33"/>
      <c r="E10171" s="33"/>
      <c r="F10171" s="33"/>
      <c r="G10171" s="33"/>
      <c r="H10171" s="33"/>
      <c r="I10171" s="33"/>
    </row>
    <row r="10172" spans="2:9">
      <c r="B10172" s="33"/>
      <c r="C10172" s="33"/>
      <c r="D10172" s="33"/>
      <c r="E10172" s="33"/>
      <c r="F10172" s="33"/>
      <c r="G10172" s="33"/>
      <c r="H10172" s="33"/>
      <c r="I10172" s="33"/>
    </row>
    <row r="10173" spans="2:9">
      <c r="B10173" s="33"/>
      <c r="C10173" s="33"/>
      <c r="D10173" s="33"/>
      <c r="E10173" s="33"/>
      <c r="F10173" s="33"/>
      <c r="G10173" s="33"/>
      <c r="H10173" s="33"/>
      <c r="I10173" s="33"/>
    </row>
    <row r="10174" spans="2:9">
      <c r="B10174" s="33"/>
      <c r="C10174" s="33"/>
      <c r="D10174" s="33"/>
      <c r="E10174" s="33"/>
      <c r="F10174" s="33"/>
      <c r="G10174" s="33"/>
      <c r="H10174" s="33"/>
      <c r="I10174" s="33"/>
    </row>
    <row r="10175" spans="2:9">
      <c r="B10175" s="33"/>
      <c r="C10175" s="33"/>
      <c r="D10175" s="33"/>
      <c r="E10175" s="33"/>
      <c r="F10175" s="33"/>
      <c r="G10175" s="33"/>
      <c r="H10175" s="33"/>
      <c r="I10175" s="33"/>
    </row>
    <row r="10176" spans="2:9">
      <c r="B10176" s="33"/>
      <c r="C10176" s="33"/>
      <c r="D10176" s="33"/>
      <c r="E10176" s="33"/>
      <c r="F10176" s="33"/>
      <c r="G10176" s="33"/>
      <c r="H10176" s="33"/>
      <c r="I10176" s="33"/>
    </row>
    <row r="10177" spans="2:9">
      <c r="B10177" s="33"/>
      <c r="C10177" s="33"/>
      <c r="D10177" s="33"/>
      <c r="E10177" s="33"/>
      <c r="F10177" s="33"/>
      <c r="G10177" s="33"/>
      <c r="H10177" s="33"/>
      <c r="I10177" s="33"/>
    </row>
    <row r="10178" spans="2:9">
      <c r="B10178" s="33"/>
      <c r="C10178" s="33"/>
      <c r="D10178" s="33"/>
      <c r="E10178" s="33"/>
      <c r="F10178" s="33"/>
      <c r="G10178" s="33"/>
      <c r="H10178" s="33"/>
      <c r="I10178" s="33"/>
    </row>
    <row r="10179" spans="2:9">
      <c r="B10179" s="33"/>
      <c r="C10179" s="33"/>
      <c r="D10179" s="33"/>
      <c r="E10179" s="33"/>
      <c r="F10179" s="33"/>
      <c r="G10179" s="33"/>
      <c r="H10179" s="33"/>
      <c r="I10179" s="33"/>
    </row>
    <row r="10180" spans="2:9">
      <c r="B10180" s="33"/>
      <c r="C10180" s="33"/>
      <c r="D10180" s="33"/>
      <c r="E10180" s="33"/>
      <c r="F10180" s="33"/>
      <c r="G10180" s="33"/>
      <c r="H10180" s="33"/>
      <c r="I10180" s="33"/>
    </row>
    <row r="10181" spans="2:9">
      <c r="B10181" s="33"/>
      <c r="C10181" s="33"/>
      <c r="D10181" s="33"/>
      <c r="E10181" s="33"/>
      <c r="F10181" s="33"/>
      <c r="G10181" s="33"/>
      <c r="H10181" s="33"/>
      <c r="I10181" s="33"/>
    </row>
    <row r="10182" spans="2:9">
      <c r="B10182" s="33"/>
      <c r="C10182" s="33"/>
      <c r="D10182" s="33"/>
      <c r="E10182" s="33"/>
      <c r="F10182" s="33"/>
      <c r="G10182" s="33"/>
      <c r="H10182" s="33"/>
      <c r="I10182" s="33"/>
    </row>
    <row r="10183" spans="2:9">
      <c r="B10183" s="33"/>
      <c r="C10183" s="33"/>
      <c r="D10183" s="33"/>
      <c r="E10183" s="33"/>
      <c r="F10183" s="33"/>
      <c r="G10183" s="33"/>
      <c r="H10183" s="33"/>
      <c r="I10183" s="33"/>
    </row>
    <row r="10184" spans="2:9">
      <c r="B10184" s="33"/>
      <c r="C10184" s="33"/>
      <c r="D10184" s="33"/>
      <c r="E10184" s="33"/>
      <c r="F10184" s="33"/>
      <c r="G10184" s="33"/>
      <c r="H10184" s="33"/>
      <c r="I10184" s="33"/>
    </row>
    <row r="10185" spans="2:9">
      <c r="B10185" s="33"/>
      <c r="C10185" s="33"/>
      <c r="D10185" s="33"/>
      <c r="E10185" s="33"/>
      <c r="F10185" s="33"/>
      <c r="G10185" s="33"/>
      <c r="H10185" s="33"/>
      <c r="I10185" s="33"/>
    </row>
    <row r="10186" spans="2:9">
      <c r="B10186" s="33"/>
      <c r="C10186" s="33"/>
      <c r="D10186" s="33"/>
      <c r="E10186" s="33"/>
      <c r="F10186" s="33"/>
      <c r="G10186" s="33"/>
      <c r="H10186" s="33"/>
      <c r="I10186" s="33"/>
    </row>
    <row r="10187" spans="2:9">
      <c r="B10187" s="33"/>
      <c r="C10187" s="33"/>
      <c r="D10187" s="33"/>
      <c r="E10187" s="33"/>
      <c r="F10187" s="33"/>
      <c r="G10187" s="33"/>
      <c r="H10187" s="33"/>
      <c r="I10187" s="33"/>
    </row>
    <row r="10188" spans="2:9">
      <c r="B10188" s="33"/>
      <c r="C10188" s="33"/>
      <c r="D10188" s="33"/>
      <c r="E10188" s="33"/>
      <c r="F10188" s="33"/>
      <c r="G10188" s="33"/>
      <c r="H10188" s="33"/>
      <c r="I10188" s="33"/>
    </row>
    <row r="10189" spans="2:9">
      <c r="B10189" s="33"/>
      <c r="C10189" s="33"/>
      <c r="D10189" s="33"/>
      <c r="E10189" s="33"/>
      <c r="F10189" s="33"/>
      <c r="G10189" s="33"/>
      <c r="H10189" s="33"/>
      <c r="I10189" s="33"/>
    </row>
    <row r="10190" spans="2:9">
      <c r="B10190" s="33"/>
      <c r="C10190" s="33"/>
      <c r="D10190" s="33"/>
      <c r="E10190" s="33"/>
      <c r="F10190" s="33"/>
      <c r="G10190" s="33"/>
      <c r="H10190" s="33"/>
      <c r="I10190" s="33"/>
    </row>
    <row r="10191" spans="2:9">
      <c r="B10191" s="33"/>
      <c r="C10191" s="33"/>
      <c r="D10191" s="33"/>
      <c r="E10191" s="33"/>
      <c r="F10191" s="33"/>
      <c r="G10191" s="33"/>
      <c r="H10191" s="33"/>
      <c r="I10191" s="33"/>
    </row>
    <row r="10192" spans="2:9">
      <c r="B10192" s="33"/>
      <c r="C10192" s="33"/>
      <c r="D10192" s="33"/>
      <c r="E10192" s="33"/>
      <c r="F10192" s="33"/>
      <c r="G10192" s="33"/>
      <c r="H10192" s="33"/>
      <c r="I10192" s="33"/>
    </row>
    <row r="10193" spans="2:9">
      <c r="B10193" s="33"/>
      <c r="C10193" s="33"/>
      <c r="D10193" s="33"/>
      <c r="E10193" s="33"/>
      <c r="F10193" s="33"/>
      <c r="G10193" s="33"/>
      <c r="H10193" s="33"/>
      <c r="I10193" s="33"/>
    </row>
    <row r="10194" spans="2:9">
      <c r="B10194" s="33"/>
      <c r="C10194" s="33"/>
      <c r="D10194" s="33"/>
      <c r="E10194" s="33"/>
      <c r="F10194" s="33"/>
      <c r="G10194" s="33"/>
      <c r="H10194" s="33"/>
      <c r="I10194" s="33"/>
    </row>
    <row r="10195" spans="2:9">
      <c r="B10195" s="33"/>
      <c r="C10195" s="33"/>
      <c r="D10195" s="33"/>
      <c r="E10195" s="33"/>
      <c r="F10195" s="33"/>
      <c r="G10195" s="33"/>
      <c r="H10195" s="33"/>
      <c r="I10195" s="33"/>
    </row>
    <row r="10196" spans="2:9">
      <c r="B10196" s="33"/>
      <c r="C10196" s="33"/>
      <c r="D10196" s="33"/>
      <c r="E10196" s="33"/>
      <c r="F10196" s="33"/>
      <c r="G10196" s="33"/>
      <c r="H10196" s="33"/>
      <c r="I10196" s="33"/>
    </row>
    <row r="10197" spans="2:9">
      <c r="B10197" s="33"/>
      <c r="C10197" s="33"/>
      <c r="D10197" s="33"/>
      <c r="E10197" s="33"/>
      <c r="F10197" s="33"/>
      <c r="G10197" s="33"/>
      <c r="H10197" s="33"/>
      <c r="I10197" s="33"/>
    </row>
    <row r="10198" spans="2:9">
      <c r="B10198" s="33"/>
      <c r="C10198" s="33"/>
      <c r="D10198" s="33"/>
      <c r="E10198" s="33"/>
      <c r="F10198" s="33"/>
      <c r="G10198" s="33"/>
      <c r="H10198" s="33"/>
      <c r="I10198" s="33"/>
    </row>
    <row r="10199" spans="2:9">
      <c r="B10199" s="33"/>
      <c r="C10199" s="33"/>
      <c r="D10199" s="33"/>
      <c r="E10199" s="33"/>
      <c r="F10199" s="33"/>
      <c r="G10199" s="33"/>
      <c r="H10199" s="33"/>
      <c r="I10199" s="33"/>
    </row>
    <row r="10200" spans="2:9">
      <c r="B10200" s="33"/>
      <c r="C10200" s="33"/>
      <c r="D10200" s="33"/>
      <c r="E10200" s="33"/>
      <c r="F10200" s="33"/>
      <c r="G10200" s="33"/>
      <c r="H10200" s="33"/>
      <c r="I10200" s="33"/>
    </row>
    <row r="10201" spans="2:9">
      <c r="B10201" s="33"/>
      <c r="C10201" s="33"/>
      <c r="D10201" s="33"/>
      <c r="E10201" s="33"/>
      <c r="F10201" s="33"/>
      <c r="G10201" s="33"/>
      <c r="H10201" s="33"/>
      <c r="I10201" s="33"/>
    </row>
    <row r="10202" spans="2:9">
      <c r="B10202" s="33"/>
      <c r="C10202" s="33"/>
      <c r="D10202" s="33"/>
      <c r="E10202" s="33"/>
      <c r="F10202" s="33"/>
      <c r="G10202" s="33"/>
      <c r="H10202" s="33"/>
      <c r="I10202" s="33"/>
    </row>
    <row r="10203" spans="2:9">
      <c r="B10203" s="33"/>
      <c r="C10203" s="33"/>
      <c r="D10203" s="33"/>
      <c r="E10203" s="33"/>
      <c r="F10203" s="33"/>
      <c r="G10203" s="33"/>
      <c r="H10203" s="33"/>
      <c r="I10203" s="33"/>
    </row>
    <row r="10204" spans="2:9">
      <c r="B10204" s="33"/>
      <c r="C10204" s="33"/>
      <c r="D10204" s="33"/>
      <c r="E10204" s="33"/>
      <c r="F10204" s="33"/>
      <c r="G10204" s="33"/>
      <c r="H10204" s="33"/>
      <c r="I10204" s="33"/>
    </row>
    <row r="10205" spans="2:9">
      <c r="B10205" s="33"/>
      <c r="C10205" s="33"/>
      <c r="D10205" s="33"/>
      <c r="E10205" s="33"/>
      <c r="F10205" s="33"/>
      <c r="G10205" s="33"/>
      <c r="H10205" s="33"/>
      <c r="I10205" s="33"/>
    </row>
    <row r="10206" spans="2:9">
      <c r="B10206" s="33"/>
      <c r="C10206" s="33"/>
      <c r="D10206" s="33"/>
      <c r="E10206" s="33"/>
      <c r="F10206" s="33"/>
      <c r="G10206" s="33"/>
      <c r="H10206" s="33"/>
      <c r="I10206" s="33"/>
    </row>
    <row r="10207" spans="2:9">
      <c r="B10207" s="33"/>
      <c r="C10207" s="33"/>
      <c r="D10207" s="33"/>
      <c r="E10207" s="33"/>
      <c r="F10207" s="33"/>
      <c r="G10207" s="33"/>
      <c r="H10207" s="33"/>
      <c r="I10207" s="33"/>
    </row>
    <row r="10208" spans="2:9">
      <c r="B10208" s="33"/>
      <c r="C10208" s="33"/>
      <c r="D10208" s="33"/>
      <c r="E10208" s="33"/>
      <c r="F10208" s="33"/>
      <c r="G10208" s="33"/>
      <c r="H10208" s="33"/>
      <c r="I10208" s="33"/>
    </row>
    <row r="10209" spans="2:9">
      <c r="B10209" s="33"/>
      <c r="C10209" s="33"/>
      <c r="D10209" s="33"/>
      <c r="E10209" s="33"/>
      <c r="F10209" s="33"/>
      <c r="G10209" s="33"/>
      <c r="H10209" s="33"/>
      <c r="I10209" s="33"/>
    </row>
    <row r="10210" spans="2:9">
      <c r="B10210" s="33"/>
      <c r="C10210" s="33"/>
      <c r="D10210" s="33"/>
      <c r="E10210" s="33"/>
      <c r="F10210" s="33"/>
      <c r="G10210" s="33"/>
      <c r="H10210" s="33"/>
      <c r="I10210" s="33"/>
    </row>
    <row r="10211" spans="2:9">
      <c r="B10211" s="33"/>
      <c r="C10211" s="33"/>
      <c r="D10211" s="33"/>
      <c r="E10211" s="33"/>
      <c r="F10211" s="33"/>
      <c r="G10211" s="33"/>
      <c r="H10211" s="33"/>
      <c r="I10211" s="33"/>
    </row>
    <row r="10212" spans="2:9">
      <c r="B10212" s="33"/>
      <c r="C10212" s="33"/>
      <c r="D10212" s="33"/>
      <c r="E10212" s="33"/>
      <c r="F10212" s="33"/>
      <c r="G10212" s="33"/>
      <c r="H10212" s="33"/>
      <c r="I10212" s="33"/>
    </row>
    <row r="10213" spans="2:9">
      <c r="B10213" s="33"/>
      <c r="C10213" s="33"/>
      <c r="D10213" s="33"/>
      <c r="E10213" s="33"/>
      <c r="F10213" s="33"/>
      <c r="G10213" s="33"/>
      <c r="H10213" s="33"/>
      <c r="I10213" s="33"/>
    </row>
    <row r="10214" spans="2:9">
      <c r="B10214" s="33"/>
      <c r="C10214" s="33"/>
      <c r="D10214" s="33"/>
      <c r="E10214" s="33"/>
      <c r="F10214" s="33"/>
      <c r="G10214" s="33"/>
      <c r="H10214" s="33"/>
      <c r="I10214" s="33"/>
    </row>
    <row r="10215" spans="2:9">
      <c r="B10215" s="33"/>
      <c r="C10215" s="33"/>
      <c r="D10215" s="33"/>
      <c r="E10215" s="33"/>
      <c r="F10215" s="33"/>
      <c r="G10215" s="33"/>
      <c r="H10215" s="33"/>
      <c r="I10215" s="33"/>
    </row>
    <row r="10216" spans="2:9">
      <c r="B10216" s="33"/>
      <c r="C10216" s="33"/>
      <c r="D10216" s="33"/>
      <c r="E10216" s="33"/>
      <c r="F10216" s="33"/>
      <c r="G10216" s="33"/>
      <c r="H10216" s="33"/>
      <c r="I10216" s="33"/>
    </row>
    <row r="10217" spans="2:9">
      <c r="B10217" s="33"/>
      <c r="C10217" s="33"/>
      <c r="D10217" s="33"/>
      <c r="E10217" s="33"/>
      <c r="F10217" s="33"/>
      <c r="G10217" s="33"/>
      <c r="H10217" s="33"/>
      <c r="I10217" s="33"/>
    </row>
    <row r="10218" spans="2:9">
      <c r="B10218" s="33"/>
      <c r="C10218" s="33"/>
      <c r="D10218" s="33"/>
      <c r="E10218" s="33"/>
      <c r="F10218" s="33"/>
      <c r="G10218" s="33"/>
      <c r="H10218" s="33"/>
      <c r="I10218" s="33"/>
    </row>
    <row r="10219" spans="2:9">
      <c r="B10219" s="33"/>
      <c r="C10219" s="33"/>
      <c r="D10219" s="33"/>
      <c r="E10219" s="33"/>
      <c r="F10219" s="33"/>
      <c r="G10219" s="33"/>
      <c r="H10219" s="33"/>
      <c r="I10219" s="33"/>
    </row>
    <row r="10220" spans="2:9">
      <c r="B10220" s="33"/>
      <c r="C10220" s="33"/>
      <c r="D10220" s="33"/>
      <c r="E10220" s="33"/>
      <c r="F10220" s="33"/>
      <c r="G10220" s="33"/>
      <c r="H10220" s="33"/>
      <c r="I10220" s="33"/>
    </row>
    <row r="10221" spans="2:9">
      <c r="B10221" s="33"/>
      <c r="C10221" s="33"/>
      <c r="D10221" s="33"/>
      <c r="E10221" s="33"/>
      <c r="F10221" s="33"/>
      <c r="G10221" s="33"/>
      <c r="H10221" s="33"/>
      <c r="I10221" s="33"/>
    </row>
    <row r="10222" spans="2:9">
      <c r="B10222" s="33"/>
      <c r="C10222" s="33"/>
      <c r="D10222" s="33"/>
      <c r="E10222" s="33"/>
      <c r="F10222" s="33"/>
      <c r="G10222" s="33"/>
      <c r="H10222" s="33"/>
      <c r="I10222" s="33"/>
    </row>
    <row r="10223" spans="2:9">
      <c r="B10223" s="33"/>
      <c r="C10223" s="33"/>
      <c r="D10223" s="33"/>
      <c r="E10223" s="33"/>
      <c r="F10223" s="33"/>
      <c r="G10223" s="33"/>
      <c r="H10223" s="33"/>
      <c r="I10223" s="33"/>
    </row>
    <row r="10224" spans="2:9">
      <c r="B10224" s="33"/>
      <c r="C10224" s="33"/>
      <c r="D10224" s="33"/>
      <c r="E10224" s="33"/>
      <c r="F10224" s="33"/>
      <c r="G10224" s="33"/>
      <c r="H10224" s="33"/>
      <c r="I10224" s="33"/>
    </row>
    <row r="10225" spans="2:9">
      <c r="B10225" s="33"/>
      <c r="C10225" s="33"/>
      <c r="D10225" s="33"/>
      <c r="E10225" s="33"/>
      <c r="F10225" s="33"/>
      <c r="G10225" s="33"/>
      <c r="H10225" s="33"/>
      <c r="I10225" s="33"/>
    </row>
    <row r="10226" spans="2:9">
      <c r="B10226" s="33"/>
      <c r="C10226" s="33"/>
      <c r="D10226" s="33"/>
      <c r="E10226" s="33"/>
      <c r="F10226" s="33"/>
      <c r="G10226" s="33"/>
      <c r="H10226" s="33"/>
      <c r="I10226" s="33"/>
    </row>
    <row r="10227" spans="2:9">
      <c r="B10227" s="33"/>
      <c r="C10227" s="33"/>
      <c r="D10227" s="33"/>
      <c r="E10227" s="33"/>
      <c r="F10227" s="33"/>
      <c r="G10227" s="33"/>
      <c r="H10227" s="33"/>
      <c r="I10227" s="33"/>
    </row>
    <row r="10228" spans="2:9">
      <c r="B10228" s="33"/>
      <c r="C10228" s="33"/>
      <c r="D10228" s="33"/>
      <c r="E10228" s="33"/>
      <c r="F10228" s="33"/>
      <c r="G10228" s="33"/>
      <c r="H10228" s="33"/>
      <c r="I10228" s="33"/>
    </row>
    <row r="10229" spans="2:9">
      <c r="B10229" s="33"/>
      <c r="C10229" s="33"/>
      <c r="D10229" s="33"/>
      <c r="E10229" s="33"/>
      <c r="F10229" s="33"/>
      <c r="G10229" s="33"/>
      <c r="H10229" s="33"/>
      <c r="I10229" s="33"/>
    </row>
    <row r="10230" spans="2:9">
      <c r="B10230" s="33"/>
      <c r="C10230" s="33"/>
      <c r="D10230" s="33"/>
      <c r="E10230" s="33"/>
      <c r="F10230" s="33"/>
      <c r="G10230" s="33"/>
      <c r="H10230" s="33"/>
      <c r="I10230" s="33"/>
    </row>
    <row r="10231" spans="2:9">
      <c r="B10231" s="33"/>
      <c r="C10231" s="33"/>
      <c r="D10231" s="33"/>
      <c r="E10231" s="33"/>
      <c r="F10231" s="33"/>
      <c r="G10231" s="33"/>
      <c r="H10231" s="33"/>
      <c r="I10231" s="33"/>
    </row>
    <row r="10232" spans="2:9">
      <c r="B10232" s="33"/>
      <c r="C10232" s="33"/>
      <c r="D10232" s="33"/>
      <c r="E10232" s="33"/>
      <c r="F10232" s="33"/>
      <c r="G10232" s="33"/>
      <c r="H10232" s="33"/>
      <c r="I10232" s="33"/>
    </row>
    <row r="10233" spans="2:9">
      <c r="B10233" s="33"/>
      <c r="C10233" s="33"/>
      <c r="D10233" s="33"/>
      <c r="E10233" s="33"/>
      <c r="F10233" s="33"/>
      <c r="G10233" s="33"/>
      <c r="H10233" s="33"/>
      <c r="I10233" s="33"/>
    </row>
    <row r="10234" spans="2:9">
      <c r="B10234" s="33"/>
      <c r="C10234" s="33"/>
      <c r="D10234" s="33"/>
      <c r="E10234" s="33"/>
      <c r="F10234" s="33"/>
      <c r="G10234" s="33"/>
      <c r="H10234" s="33"/>
      <c r="I10234" s="33"/>
    </row>
    <row r="10235" spans="2:9">
      <c r="B10235" s="33"/>
      <c r="C10235" s="33"/>
      <c r="D10235" s="33"/>
      <c r="E10235" s="33"/>
      <c r="F10235" s="33"/>
      <c r="G10235" s="33"/>
      <c r="H10235" s="33"/>
      <c r="I10235" s="33"/>
    </row>
    <row r="10236" spans="2:9">
      <c r="B10236" s="33"/>
      <c r="C10236" s="33"/>
      <c r="D10236" s="33"/>
      <c r="E10236" s="33"/>
      <c r="F10236" s="33"/>
      <c r="G10236" s="33"/>
      <c r="H10236" s="33"/>
      <c r="I10236" s="33"/>
    </row>
    <row r="10237" spans="2:9">
      <c r="B10237" s="33"/>
      <c r="C10237" s="33"/>
      <c r="D10237" s="33"/>
      <c r="E10237" s="33"/>
      <c r="F10237" s="33"/>
      <c r="G10237" s="33"/>
      <c r="H10237" s="33"/>
      <c r="I10237" s="33"/>
    </row>
    <row r="10238" spans="2:9">
      <c r="B10238" s="33"/>
      <c r="C10238" s="33"/>
      <c r="D10238" s="33"/>
      <c r="E10238" s="33"/>
      <c r="F10238" s="33"/>
      <c r="G10238" s="33"/>
      <c r="H10238" s="33"/>
      <c r="I10238" s="33"/>
    </row>
    <row r="10239" spans="2:9">
      <c r="B10239" s="33"/>
      <c r="C10239" s="33"/>
      <c r="D10239" s="33"/>
      <c r="E10239" s="33"/>
      <c r="F10239" s="33"/>
      <c r="G10239" s="33"/>
      <c r="H10239" s="33"/>
      <c r="I10239" s="33"/>
    </row>
    <row r="10240" spans="2:9">
      <c r="B10240" s="33"/>
      <c r="C10240" s="33"/>
      <c r="D10240" s="33"/>
      <c r="E10240" s="33"/>
      <c r="F10240" s="33"/>
      <c r="G10240" s="33"/>
      <c r="H10240" s="33"/>
      <c r="I10240" s="33"/>
    </row>
    <row r="10241" spans="2:9">
      <c r="B10241" s="33"/>
      <c r="C10241" s="33"/>
      <c r="D10241" s="33"/>
      <c r="E10241" s="33"/>
      <c r="F10241" s="33"/>
      <c r="G10241" s="33"/>
      <c r="H10241" s="33"/>
      <c r="I10241" s="33"/>
    </row>
    <row r="10242" spans="2:9">
      <c r="B10242" s="33"/>
      <c r="C10242" s="33"/>
      <c r="D10242" s="33"/>
      <c r="E10242" s="33"/>
      <c r="F10242" s="33"/>
      <c r="G10242" s="33"/>
      <c r="H10242" s="33"/>
      <c r="I10242" s="33"/>
    </row>
    <row r="10243" spans="2:9">
      <c r="B10243" s="33"/>
      <c r="C10243" s="33"/>
      <c r="D10243" s="33"/>
      <c r="E10243" s="33"/>
      <c r="F10243" s="33"/>
      <c r="G10243" s="33"/>
      <c r="H10243" s="33"/>
      <c r="I10243" s="33"/>
    </row>
    <row r="10244" spans="2:9">
      <c r="B10244" s="33"/>
      <c r="C10244" s="33"/>
      <c r="D10244" s="33"/>
      <c r="E10244" s="33"/>
      <c r="F10244" s="33"/>
      <c r="G10244" s="33"/>
      <c r="H10244" s="33"/>
      <c r="I10244" s="33"/>
    </row>
    <row r="10245" spans="2:9">
      <c r="B10245" s="33"/>
      <c r="C10245" s="33"/>
      <c r="D10245" s="33"/>
      <c r="E10245" s="33"/>
      <c r="F10245" s="33"/>
      <c r="G10245" s="33"/>
      <c r="H10245" s="33"/>
      <c r="I10245" s="33"/>
    </row>
    <row r="10246" spans="2:9">
      <c r="B10246" s="33"/>
      <c r="C10246" s="33"/>
      <c r="D10246" s="33"/>
      <c r="E10246" s="33"/>
      <c r="F10246" s="33"/>
      <c r="G10246" s="33"/>
      <c r="H10246" s="33"/>
      <c r="I10246" s="33"/>
    </row>
    <row r="10247" spans="2:9">
      <c r="B10247" s="33"/>
      <c r="C10247" s="33"/>
      <c r="D10247" s="33"/>
      <c r="E10247" s="33"/>
      <c r="F10247" s="33"/>
      <c r="G10247" s="33"/>
      <c r="H10247" s="33"/>
      <c r="I10247" s="33"/>
    </row>
    <row r="10248" spans="2:9">
      <c r="B10248" s="33"/>
      <c r="C10248" s="33"/>
      <c r="D10248" s="33"/>
      <c r="E10248" s="33"/>
      <c r="F10248" s="33"/>
      <c r="G10248" s="33"/>
      <c r="H10248" s="33"/>
      <c r="I10248" s="33"/>
    </row>
    <row r="10249" spans="2:9">
      <c r="B10249" s="33"/>
      <c r="C10249" s="33"/>
      <c r="D10249" s="33"/>
      <c r="E10249" s="33"/>
      <c r="F10249" s="33"/>
      <c r="G10249" s="33"/>
      <c r="H10249" s="33"/>
      <c r="I10249" s="33"/>
    </row>
    <row r="10250" spans="2:9">
      <c r="B10250" s="33"/>
      <c r="C10250" s="33"/>
      <c r="D10250" s="33"/>
      <c r="E10250" s="33"/>
      <c r="F10250" s="33"/>
      <c r="G10250" s="33"/>
      <c r="H10250" s="33"/>
      <c r="I10250" s="33"/>
    </row>
    <row r="10251" spans="2:9">
      <c r="B10251" s="33"/>
      <c r="C10251" s="33"/>
      <c r="D10251" s="33"/>
      <c r="E10251" s="33"/>
      <c r="F10251" s="33"/>
      <c r="G10251" s="33"/>
      <c r="H10251" s="33"/>
      <c r="I10251" s="33"/>
    </row>
    <row r="10252" spans="2:9">
      <c r="B10252" s="33"/>
      <c r="C10252" s="33"/>
      <c r="D10252" s="33"/>
      <c r="E10252" s="33"/>
      <c r="F10252" s="33"/>
      <c r="G10252" s="33"/>
      <c r="H10252" s="33"/>
      <c r="I10252" s="33"/>
    </row>
    <row r="10253" spans="2:9">
      <c r="B10253" s="33"/>
      <c r="C10253" s="33"/>
      <c r="D10253" s="33"/>
      <c r="E10253" s="33"/>
      <c r="F10253" s="33"/>
      <c r="G10253" s="33"/>
      <c r="H10253" s="33"/>
      <c r="I10253" s="33"/>
    </row>
    <row r="10254" spans="2:9">
      <c r="B10254" s="33"/>
      <c r="C10254" s="33"/>
      <c r="D10254" s="33"/>
      <c r="E10254" s="33"/>
      <c r="F10254" s="33"/>
      <c r="G10254" s="33"/>
      <c r="H10254" s="33"/>
      <c r="I10254" s="33"/>
    </row>
    <row r="10255" spans="2:9">
      <c r="B10255" s="33"/>
      <c r="C10255" s="33"/>
      <c r="D10255" s="33"/>
      <c r="E10255" s="33"/>
      <c r="F10255" s="33"/>
      <c r="G10255" s="33"/>
      <c r="H10255" s="33"/>
      <c r="I10255" s="33"/>
    </row>
    <row r="10256" spans="2:9">
      <c r="B10256" s="33"/>
      <c r="C10256" s="33"/>
      <c r="D10256" s="33"/>
      <c r="E10256" s="33"/>
      <c r="F10256" s="33"/>
      <c r="G10256" s="33"/>
      <c r="H10256" s="33"/>
      <c r="I10256" s="33"/>
    </row>
    <row r="10257" spans="2:9">
      <c r="B10257" s="33"/>
      <c r="C10257" s="33"/>
      <c r="D10257" s="33"/>
      <c r="E10257" s="33"/>
      <c r="F10257" s="33"/>
      <c r="G10257" s="33"/>
      <c r="H10257" s="33"/>
      <c r="I10257" s="33"/>
    </row>
    <row r="10258" spans="2:9">
      <c r="B10258" s="33"/>
      <c r="C10258" s="33"/>
      <c r="D10258" s="33"/>
      <c r="E10258" s="33"/>
      <c r="F10258" s="33"/>
      <c r="G10258" s="33"/>
      <c r="H10258" s="33"/>
      <c r="I10258" s="33"/>
    </row>
    <row r="10259" spans="2:9">
      <c r="B10259" s="33"/>
      <c r="C10259" s="33"/>
      <c r="D10259" s="33"/>
      <c r="E10259" s="33"/>
      <c r="F10259" s="33"/>
      <c r="G10259" s="33"/>
      <c r="H10259" s="33"/>
      <c r="I10259" s="33"/>
    </row>
    <row r="10260" spans="2:9">
      <c r="B10260" s="33"/>
      <c r="C10260" s="33"/>
      <c r="D10260" s="33"/>
      <c r="E10260" s="33"/>
      <c r="F10260" s="33"/>
      <c r="G10260" s="33"/>
      <c r="H10260" s="33"/>
      <c r="I10260" s="33"/>
    </row>
    <row r="10261" spans="2:9">
      <c r="B10261" s="33"/>
      <c r="C10261" s="33"/>
      <c r="D10261" s="33"/>
      <c r="E10261" s="33"/>
      <c r="F10261" s="33"/>
      <c r="G10261" s="33"/>
      <c r="H10261" s="33"/>
      <c r="I10261" s="33"/>
    </row>
    <row r="10262" spans="2:9">
      <c r="B10262" s="33"/>
      <c r="C10262" s="33"/>
      <c r="D10262" s="33"/>
      <c r="E10262" s="33"/>
      <c r="F10262" s="33"/>
      <c r="G10262" s="33"/>
      <c r="H10262" s="33"/>
      <c r="I10262" s="33"/>
    </row>
    <row r="10263" spans="2:9">
      <c r="B10263" s="33"/>
      <c r="C10263" s="33"/>
      <c r="D10263" s="33"/>
      <c r="E10263" s="33"/>
      <c r="F10263" s="33"/>
      <c r="G10263" s="33"/>
      <c r="H10263" s="33"/>
      <c r="I10263" s="33"/>
    </row>
    <row r="10264" spans="2:9">
      <c r="B10264" s="33"/>
      <c r="C10264" s="33"/>
      <c r="D10264" s="33"/>
      <c r="E10264" s="33"/>
      <c r="F10264" s="33"/>
      <c r="G10264" s="33"/>
      <c r="H10264" s="33"/>
      <c r="I10264" s="33"/>
    </row>
    <row r="10265" spans="2:9">
      <c r="B10265" s="33"/>
      <c r="C10265" s="33"/>
      <c r="D10265" s="33"/>
      <c r="E10265" s="33"/>
      <c r="F10265" s="33"/>
      <c r="G10265" s="33"/>
      <c r="H10265" s="33"/>
      <c r="I10265" s="33"/>
    </row>
    <row r="10266" spans="2:9">
      <c r="B10266" s="33"/>
      <c r="C10266" s="33"/>
      <c r="D10266" s="33"/>
      <c r="E10266" s="33"/>
      <c r="F10266" s="33"/>
      <c r="G10266" s="33"/>
      <c r="H10266" s="33"/>
      <c r="I10266" s="33"/>
    </row>
    <row r="10267" spans="2:9">
      <c r="B10267" s="33"/>
      <c r="C10267" s="33"/>
      <c r="D10267" s="33"/>
      <c r="E10267" s="33"/>
      <c r="F10267" s="33"/>
      <c r="G10267" s="33"/>
      <c r="H10267" s="33"/>
      <c r="I10267" s="33"/>
    </row>
    <row r="10268" spans="2:9">
      <c r="B10268" s="33"/>
      <c r="C10268" s="33"/>
      <c r="D10268" s="33"/>
      <c r="E10268" s="33"/>
      <c r="F10268" s="33"/>
      <c r="G10268" s="33"/>
      <c r="H10268" s="33"/>
      <c r="I10268" s="33"/>
    </row>
    <row r="10269" spans="2:9">
      <c r="B10269" s="33"/>
      <c r="C10269" s="33"/>
      <c r="D10269" s="33"/>
      <c r="E10269" s="33"/>
      <c r="F10269" s="33"/>
      <c r="G10269" s="33"/>
      <c r="H10269" s="33"/>
      <c r="I10269" s="33"/>
    </row>
    <row r="10270" spans="2:9">
      <c r="B10270" s="33"/>
      <c r="C10270" s="33"/>
      <c r="D10270" s="33"/>
      <c r="E10270" s="33"/>
      <c r="F10270" s="33"/>
      <c r="G10270" s="33"/>
      <c r="H10270" s="33"/>
      <c r="I10270" s="33"/>
    </row>
    <row r="10271" spans="2:9">
      <c r="B10271" s="33"/>
      <c r="C10271" s="33"/>
      <c r="D10271" s="33"/>
      <c r="E10271" s="33"/>
      <c r="F10271" s="33"/>
      <c r="G10271" s="33"/>
      <c r="H10271" s="33"/>
      <c r="I10271" s="33"/>
    </row>
    <row r="10272" spans="2:9">
      <c r="B10272" s="33"/>
      <c r="C10272" s="33"/>
      <c r="D10272" s="33"/>
      <c r="E10272" s="33"/>
      <c r="F10272" s="33"/>
      <c r="G10272" s="33"/>
      <c r="H10272" s="33"/>
      <c r="I10272" s="33"/>
    </row>
    <row r="10273" spans="2:9">
      <c r="B10273" s="33"/>
      <c r="C10273" s="33"/>
      <c r="D10273" s="33"/>
      <c r="E10273" s="33"/>
      <c r="F10273" s="33"/>
      <c r="G10273" s="33"/>
      <c r="H10273" s="33"/>
      <c r="I10273" s="33"/>
    </row>
    <row r="10274" spans="2:9">
      <c r="B10274" s="33"/>
      <c r="C10274" s="33"/>
      <c r="D10274" s="33"/>
      <c r="E10274" s="33"/>
      <c r="F10274" s="33"/>
      <c r="G10274" s="33"/>
      <c r="H10274" s="33"/>
      <c r="I10274" s="33"/>
    </row>
    <row r="10275" spans="2:9">
      <c r="B10275" s="33"/>
      <c r="C10275" s="33"/>
      <c r="D10275" s="33"/>
      <c r="E10275" s="33"/>
      <c r="F10275" s="33"/>
      <c r="G10275" s="33"/>
      <c r="H10275" s="33"/>
      <c r="I10275" s="33"/>
    </row>
    <row r="10276" spans="2:9">
      <c r="B10276" s="33"/>
      <c r="C10276" s="33"/>
      <c r="D10276" s="33"/>
      <c r="E10276" s="33"/>
      <c r="F10276" s="33"/>
      <c r="G10276" s="33"/>
      <c r="H10276" s="33"/>
      <c r="I10276" s="33"/>
    </row>
    <row r="10277" spans="2:9">
      <c r="B10277" s="33"/>
      <c r="C10277" s="33"/>
      <c r="D10277" s="33"/>
      <c r="E10277" s="33"/>
      <c r="F10277" s="33"/>
      <c r="G10277" s="33"/>
      <c r="H10277" s="33"/>
      <c r="I10277" s="33"/>
    </row>
    <row r="10278" spans="2:9">
      <c r="B10278" s="33"/>
      <c r="C10278" s="33"/>
      <c r="D10278" s="33"/>
      <c r="E10278" s="33"/>
      <c r="F10278" s="33"/>
      <c r="G10278" s="33"/>
      <c r="H10278" s="33"/>
      <c r="I10278" s="33"/>
    </row>
    <row r="10279" spans="2:9">
      <c r="B10279" s="33"/>
      <c r="C10279" s="33"/>
      <c r="D10279" s="33"/>
      <c r="E10279" s="33"/>
      <c r="F10279" s="33"/>
      <c r="G10279" s="33"/>
      <c r="H10279" s="33"/>
      <c r="I10279" s="33"/>
    </row>
    <row r="10280" spans="2:9">
      <c r="B10280" s="33"/>
      <c r="C10280" s="33"/>
      <c r="D10280" s="33"/>
      <c r="E10280" s="33"/>
      <c r="F10280" s="33"/>
      <c r="G10280" s="33"/>
      <c r="H10280" s="33"/>
      <c r="I10280" s="33"/>
    </row>
    <row r="10281" spans="2:9">
      <c r="B10281" s="33"/>
      <c r="C10281" s="33"/>
      <c r="D10281" s="33"/>
      <c r="E10281" s="33"/>
      <c r="F10281" s="33"/>
      <c r="G10281" s="33"/>
      <c r="H10281" s="33"/>
      <c r="I10281" s="33"/>
    </row>
    <row r="10282" spans="2:9">
      <c r="B10282" s="33"/>
      <c r="C10282" s="33"/>
      <c r="D10282" s="33"/>
      <c r="E10282" s="33"/>
      <c r="F10282" s="33"/>
      <c r="G10282" s="33"/>
      <c r="H10282" s="33"/>
      <c r="I10282" s="33"/>
    </row>
    <row r="10283" spans="2:9">
      <c r="B10283" s="33"/>
      <c r="C10283" s="33"/>
      <c r="D10283" s="33"/>
      <c r="E10283" s="33"/>
      <c r="F10283" s="33"/>
      <c r="G10283" s="33"/>
      <c r="H10283" s="33"/>
      <c r="I10283" s="33"/>
    </row>
    <row r="10284" spans="2:9">
      <c r="B10284" s="33"/>
      <c r="C10284" s="33"/>
      <c r="D10284" s="33"/>
      <c r="E10284" s="33"/>
      <c r="F10284" s="33"/>
      <c r="G10284" s="33"/>
      <c r="H10284" s="33"/>
      <c r="I10284" s="33"/>
    </row>
    <row r="10285" spans="2:9">
      <c r="B10285" s="33"/>
      <c r="C10285" s="33"/>
      <c r="D10285" s="33"/>
      <c r="E10285" s="33"/>
      <c r="F10285" s="33"/>
      <c r="G10285" s="33"/>
      <c r="H10285" s="33"/>
      <c r="I10285" s="33"/>
    </row>
    <row r="10286" spans="2:9">
      <c r="B10286" s="33"/>
      <c r="C10286" s="33"/>
      <c r="D10286" s="33"/>
      <c r="E10286" s="33"/>
      <c r="F10286" s="33"/>
      <c r="G10286" s="33"/>
      <c r="H10286" s="33"/>
      <c r="I10286" s="33"/>
    </row>
    <row r="10287" spans="2:9">
      <c r="B10287" s="33"/>
      <c r="C10287" s="33"/>
      <c r="D10287" s="33"/>
      <c r="E10287" s="33"/>
      <c r="F10287" s="33"/>
      <c r="G10287" s="33"/>
      <c r="H10287" s="33"/>
      <c r="I10287" s="33"/>
    </row>
    <row r="10288" spans="2:9">
      <c r="B10288" s="33"/>
      <c r="C10288" s="33"/>
      <c r="D10288" s="33"/>
      <c r="E10288" s="33"/>
      <c r="F10288" s="33"/>
      <c r="G10288" s="33"/>
      <c r="H10288" s="33"/>
      <c r="I10288" s="33"/>
    </row>
    <row r="10289" spans="2:9">
      <c r="B10289" s="33"/>
      <c r="C10289" s="33"/>
      <c r="D10289" s="33"/>
      <c r="E10289" s="33"/>
      <c r="F10289" s="33"/>
      <c r="G10289" s="33"/>
      <c r="H10289" s="33"/>
      <c r="I10289" s="33"/>
    </row>
    <row r="10290" spans="2:9">
      <c r="B10290" s="33"/>
      <c r="C10290" s="33"/>
      <c r="D10290" s="33"/>
      <c r="E10290" s="33"/>
      <c r="F10290" s="33"/>
      <c r="G10290" s="33"/>
      <c r="H10290" s="33"/>
      <c r="I10290" s="33"/>
    </row>
    <row r="10291" spans="2:9">
      <c r="B10291" s="33"/>
      <c r="C10291" s="33"/>
      <c r="D10291" s="33"/>
      <c r="E10291" s="33"/>
      <c r="F10291" s="33"/>
      <c r="G10291" s="33"/>
      <c r="H10291" s="33"/>
      <c r="I10291" s="33"/>
    </row>
    <row r="10292" spans="2:9">
      <c r="B10292" s="33"/>
      <c r="C10292" s="33"/>
      <c r="D10292" s="33"/>
      <c r="E10292" s="33"/>
      <c r="F10292" s="33"/>
      <c r="G10292" s="33"/>
      <c r="H10292" s="33"/>
      <c r="I10292" s="33"/>
    </row>
    <row r="10293" spans="2:9">
      <c r="B10293" s="33"/>
      <c r="C10293" s="33"/>
      <c r="D10293" s="33"/>
      <c r="E10293" s="33"/>
      <c r="F10293" s="33"/>
      <c r="G10293" s="33"/>
      <c r="H10293" s="33"/>
      <c r="I10293" s="33"/>
    </row>
    <row r="10294" spans="2:9">
      <c r="B10294" s="33"/>
      <c r="C10294" s="33"/>
      <c r="D10294" s="33"/>
      <c r="E10294" s="33"/>
      <c r="F10294" s="33"/>
      <c r="G10294" s="33"/>
      <c r="H10294" s="33"/>
      <c r="I10294" s="33"/>
    </row>
    <row r="10295" spans="2:9">
      <c r="B10295" s="33"/>
      <c r="C10295" s="33"/>
      <c r="D10295" s="33"/>
      <c r="E10295" s="33"/>
      <c r="F10295" s="33"/>
      <c r="G10295" s="33"/>
      <c r="H10295" s="33"/>
      <c r="I10295" s="33"/>
    </row>
    <row r="10296" spans="2:9">
      <c r="B10296" s="33"/>
      <c r="C10296" s="33"/>
      <c r="D10296" s="33"/>
      <c r="E10296" s="33"/>
      <c r="F10296" s="33"/>
      <c r="G10296" s="33"/>
      <c r="H10296" s="33"/>
      <c r="I10296" s="33"/>
    </row>
    <row r="10297" spans="2:9">
      <c r="B10297" s="33"/>
      <c r="C10297" s="33"/>
      <c r="D10297" s="33"/>
      <c r="E10297" s="33"/>
      <c r="F10297" s="33"/>
      <c r="G10297" s="33"/>
      <c r="H10297" s="33"/>
      <c r="I10297" s="33"/>
    </row>
    <row r="10298" spans="2:9">
      <c r="B10298" s="33"/>
      <c r="C10298" s="33"/>
      <c r="D10298" s="33"/>
      <c r="E10298" s="33"/>
      <c r="F10298" s="33"/>
      <c r="G10298" s="33"/>
      <c r="H10298" s="33"/>
      <c r="I10298" s="33"/>
    </row>
    <row r="10299" spans="2:9">
      <c r="B10299" s="33"/>
      <c r="C10299" s="33"/>
      <c r="D10299" s="33"/>
      <c r="E10299" s="33"/>
      <c r="F10299" s="33"/>
      <c r="G10299" s="33"/>
      <c r="H10299" s="33"/>
      <c r="I10299" s="33"/>
    </row>
    <row r="10300" spans="2:9">
      <c r="B10300" s="33"/>
      <c r="C10300" s="33"/>
      <c r="D10300" s="33"/>
      <c r="E10300" s="33"/>
      <c r="F10300" s="33"/>
      <c r="G10300" s="33"/>
      <c r="H10300" s="33"/>
      <c r="I10300" s="33"/>
    </row>
    <row r="10301" spans="2:9">
      <c r="B10301" s="33"/>
      <c r="C10301" s="33"/>
      <c r="D10301" s="33"/>
      <c r="E10301" s="33"/>
      <c r="F10301" s="33"/>
      <c r="G10301" s="33"/>
      <c r="H10301" s="33"/>
      <c r="I10301" s="33"/>
    </row>
    <row r="10302" spans="2:9">
      <c r="B10302" s="33"/>
      <c r="C10302" s="33"/>
      <c r="D10302" s="33"/>
      <c r="E10302" s="33"/>
      <c r="F10302" s="33"/>
      <c r="G10302" s="33"/>
      <c r="H10302" s="33"/>
      <c r="I10302" s="33"/>
    </row>
    <row r="10303" spans="2:9">
      <c r="B10303" s="33"/>
      <c r="C10303" s="33"/>
      <c r="D10303" s="33"/>
      <c r="E10303" s="33"/>
      <c r="F10303" s="33"/>
      <c r="G10303" s="33"/>
      <c r="H10303" s="33"/>
      <c r="I10303" s="33"/>
    </row>
    <row r="10304" spans="2:9">
      <c r="B10304" s="33"/>
      <c r="C10304" s="33"/>
      <c r="D10304" s="33"/>
      <c r="E10304" s="33"/>
      <c r="F10304" s="33"/>
      <c r="G10304" s="33"/>
      <c r="H10304" s="33"/>
      <c r="I10304" s="33"/>
    </row>
    <row r="10305" spans="2:9">
      <c r="B10305" s="33"/>
      <c r="C10305" s="33"/>
      <c r="D10305" s="33"/>
      <c r="E10305" s="33"/>
      <c r="F10305" s="33"/>
      <c r="G10305" s="33"/>
      <c r="H10305" s="33"/>
      <c r="I10305" s="33"/>
    </row>
    <row r="10306" spans="2:9">
      <c r="B10306" s="33"/>
      <c r="C10306" s="33"/>
      <c r="D10306" s="33"/>
      <c r="E10306" s="33"/>
      <c r="F10306" s="33"/>
      <c r="G10306" s="33"/>
      <c r="H10306" s="33"/>
      <c r="I10306" s="33"/>
    </row>
    <row r="10307" spans="2:9">
      <c r="B10307" s="33"/>
      <c r="C10307" s="33"/>
      <c r="D10307" s="33"/>
      <c r="E10307" s="33"/>
      <c r="F10307" s="33"/>
      <c r="G10307" s="33"/>
      <c r="H10307" s="33"/>
      <c r="I10307" s="33"/>
    </row>
    <row r="10308" spans="2:9">
      <c r="B10308" s="33"/>
      <c r="C10308" s="33"/>
      <c r="D10308" s="33"/>
      <c r="E10308" s="33"/>
      <c r="F10308" s="33"/>
      <c r="G10308" s="33"/>
      <c r="H10308" s="33"/>
      <c r="I10308" s="33"/>
    </row>
    <row r="10309" spans="2:9">
      <c r="B10309" s="33"/>
      <c r="C10309" s="33"/>
      <c r="D10309" s="33"/>
      <c r="E10309" s="33"/>
      <c r="F10309" s="33"/>
      <c r="G10309" s="33"/>
      <c r="H10309" s="33"/>
      <c r="I10309" s="33"/>
    </row>
    <row r="10310" spans="2:9">
      <c r="B10310" s="33"/>
      <c r="C10310" s="33"/>
      <c r="D10310" s="33"/>
      <c r="E10310" s="33"/>
      <c r="F10310" s="33"/>
      <c r="G10310" s="33"/>
      <c r="H10310" s="33"/>
      <c r="I10310" s="33"/>
    </row>
    <row r="10311" spans="2:9">
      <c r="B10311" s="33"/>
      <c r="C10311" s="33"/>
      <c r="D10311" s="33"/>
      <c r="E10311" s="33"/>
      <c r="F10311" s="33"/>
      <c r="G10311" s="33"/>
      <c r="H10311" s="33"/>
      <c r="I10311" s="33"/>
    </row>
    <row r="10312" spans="2:9">
      <c r="B10312" s="33"/>
      <c r="C10312" s="33"/>
      <c r="D10312" s="33"/>
      <c r="E10312" s="33"/>
      <c r="F10312" s="33"/>
      <c r="G10312" s="33"/>
      <c r="H10312" s="33"/>
      <c r="I10312" s="33"/>
    </row>
    <row r="10313" spans="2:9">
      <c r="B10313" s="33"/>
      <c r="C10313" s="33"/>
      <c r="D10313" s="33"/>
      <c r="E10313" s="33"/>
      <c r="F10313" s="33"/>
      <c r="G10313" s="33"/>
      <c r="H10313" s="33"/>
      <c r="I10313" s="33"/>
    </row>
    <row r="10314" spans="2:9">
      <c r="B10314" s="33"/>
      <c r="C10314" s="33"/>
      <c r="D10314" s="33"/>
      <c r="E10314" s="33"/>
      <c r="F10314" s="33"/>
      <c r="G10314" s="33"/>
      <c r="H10314" s="33"/>
      <c r="I10314" s="33"/>
    </row>
    <row r="10315" spans="2:9">
      <c r="B10315" s="33"/>
      <c r="C10315" s="33"/>
      <c r="D10315" s="33"/>
      <c r="E10315" s="33"/>
      <c r="F10315" s="33"/>
      <c r="G10315" s="33"/>
      <c r="H10315" s="33"/>
      <c r="I10315" s="33"/>
    </row>
    <row r="10316" spans="2:9">
      <c r="B10316" s="33"/>
      <c r="C10316" s="33"/>
      <c r="D10316" s="33"/>
      <c r="E10316" s="33"/>
      <c r="F10316" s="33"/>
      <c r="G10316" s="33"/>
      <c r="H10316" s="33"/>
      <c r="I10316" s="33"/>
    </row>
    <row r="10317" spans="2:9">
      <c r="B10317" s="33"/>
      <c r="C10317" s="33"/>
      <c r="D10317" s="33"/>
      <c r="E10317" s="33"/>
      <c r="F10317" s="33"/>
      <c r="G10317" s="33"/>
      <c r="H10317" s="33"/>
      <c r="I10317" s="33"/>
    </row>
    <row r="10318" spans="2:9">
      <c r="B10318" s="33"/>
      <c r="C10318" s="33"/>
      <c r="D10318" s="33"/>
      <c r="E10318" s="33"/>
      <c r="F10318" s="33"/>
      <c r="G10318" s="33"/>
      <c r="H10318" s="33"/>
      <c r="I10318" s="33"/>
    </row>
    <row r="10319" spans="2:9">
      <c r="B10319" s="33"/>
      <c r="C10319" s="33"/>
      <c r="D10319" s="33"/>
      <c r="E10319" s="33"/>
      <c r="F10319" s="33"/>
      <c r="G10319" s="33"/>
      <c r="H10319" s="33"/>
      <c r="I10319" s="33"/>
    </row>
    <row r="10320" spans="2:9">
      <c r="B10320" s="33"/>
      <c r="C10320" s="33"/>
      <c r="D10320" s="33"/>
      <c r="E10320" s="33"/>
      <c r="F10320" s="33"/>
      <c r="G10320" s="33"/>
      <c r="H10320" s="33"/>
      <c r="I10320" s="33"/>
    </row>
    <row r="10321" spans="2:9">
      <c r="B10321" s="33"/>
      <c r="C10321" s="33"/>
      <c r="D10321" s="33"/>
      <c r="E10321" s="33"/>
      <c r="F10321" s="33"/>
      <c r="G10321" s="33"/>
      <c r="H10321" s="33"/>
      <c r="I10321" s="33"/>
    </row>
    <row r="10322" spans="2:9">
      <c r="B10322" s="33"/>
      <c r="C10322" s="33"/>
      <c r="D10322" s="33"/>
      <c r="E10322" s="33"/>
      <c r="F10322" s="33"/>
      <c r="G10322" s="33"/>
      <c r="H10322" s="33"/>
      <c r="I10322" s="33"/>
    </row>
    <row r="10323" spans="2:9">
      <c r="B10323" s="33"/>
      <c r="C10323" s="33"/>
      <c r="D10323" s="33"/>
      <c r="E10323" s="33"/>
      <c r="F10323" s="33"/>
      <c r="G10323" s="33"/>
      <c r="H10323" s="33"/>
      <c r="I10323" s="33"/>
    </row>
    <row r="10324" spans="2:9">
      <c r="B10324" s="33"/>
      <c r="C10324" s="33"/>
      <c r="D10324" s="33"/>
      <c r="E10324" s="33"/>
      <c r="F10324" s="33"/>
      <c r="G10324" s="33"/>
      <c r="H10324" s="33"/>
      <c r="I10324" s="33"/>
    </row>
    <row r="10325" spans="2:9">
      <c r="B10325" s="33"/>
      <c r="C10325" s="33"/>
      <c r="D10325" s="33"/>
      <c r="E10325" s="33"/>
      <c r="F10325" s="33"/>
      <c r="G10325" s="33"/>
      <c r="H10325" s="33"/>
      <c r="I10325" s="33"/>
    </row>
    <row r="10326" spans="2:9">
      <c r="B10326" s="33"/>
      <c r="C10326" s="33"/>
      <c r="D10326" s="33"/>
      <c r="E10326" s="33"/>
      <c r="F10326" s="33"/>
      <c r="G10326" s="33"/>
      <c r="H10326" s="33"/>
      <c r="I10326" s="33"/>
    </row>
    <row r="10327" spans="2:9">
      <c r="B10327" s="33"/>
      <c r="C10327" s="33"/>
      <c r="D10327" s="33"/>
      <c r="E10327" s="33"/>
      <c r="F10327" s="33"/>
      <c r="G10327" s="33"/>
      <c r="H10327" s="33"/>
      <c r="I10327" s="33"/>
    </row>
    <row r="10328" spans="2:9">
      <c r="B10328" s="33"/>
      <c r="C10328" s="33"/>
      <c r="D10328" s="33"/>
      <c r="E10328" s="33"/>
      <c r="F10328" s="33"/>
      <c r="G10328" s="33"/>
      <c r="H10328" s="33"/>
      <c r="I10328" s="33"/>
    </row>
    <row r="10329" spans="2:9">
      <c r="B10329" s="33"/>
      <c r="C10329" s="33"/>
      <c r="D10329" s="33"/>
      <c r="E10329" s="33"/>
      <c r="F10329" s="33"/>
      <c r="G10329" s="33"/>
      <c r="H10329" s="33"/>
      <c r="I10329" s="33"/>
    </row>
    <row r="10330" spans="2:9">
      <c r="B10330" s="33"/>
      <c r="C10330" s="33"/>
      <c r="D10330" s="33"/>
      <c r="E10330" s="33"/>
      <c r="F10330" s="33"/>
      <c r="G10330" s="33"/>
      <c r="H10330" s="33"/>
      <c r="I10330" s="33"/>
    </row>
    <row r="10331" spans="2:9">
      <c r="B10331" s="33"/>
      <c r="C10331" s="33"/>
      <c r="D10331" s="33"/>
      <c r="E10331" s="33"/>
      <c r="F10331" s="33"/>
      <c r="G10331" s="33"/>
      <c r="H10331" s="33"/>
      <c r="I10331" s="33"/>
    </row>
    <row r="10332" spans="2:9">
      <c r="B10332" s="33"/>
      <c r="C10332" s="33"/>
      <c r="D10332" s="33"/>
      <c r="E10332" s="33"/>
      <c r="F10332" s="33"/>
      <c r="G10332" s="33"/>
      <c r="H10332" s="33"/>
      <c r="I10332" s="33"/>
    </row>
    <row r="10333" spans="2:9">
      <c r="B10333" s="33"/>
      <c r="C10333" s="33"/>
      <c r="D10333" s="33"/>
      <c r="E10333" s="33"/>
      <c r="F10333" s="33"/>
      <c r="G10333" s="33"/>
      <c r="H10333" s="33"/>
      <c r="I10333" s="33"/>
    </row>
    <row r="10334" spans="2:9">
      <c r="B10334" s="33"/>
      <c r="C10334" s="33"/>
      <c r="D10334" s="33"/>
      <c r="E10334" s="33"/>
      <c r="F10334" s="33"/>
      <c r="G10334" s="33"/>
      <c r="H10334" s="33"/>
      <c r="I10334" s="33"/>
    </row>
    <row r="10335" spans="2:9">
      <c r="B10335" s="33"/>
      <c r="C10335" s="33"/>
      <c r="D10335" s="33"/>
      <c r="E10335" s="33"/>
      <c r="F10335" s="33"/>
      <c r="G10335" s="33"/>
      <c r="H10335" s="33"/>
      <c r="I10335" s="33"/>
    </row>
    <row r="10336" spans="2:9">
      <c r="B10336" s="33"/>
      <c r="C10336" s="33"/>
      <c r="D10336" s="33"/>
      <c r="E10336" s="33"/>
      <c r="F10336" s="33"/>
      <c r="G10336" s="33"/>
      <c r="H10336" s="33"/>
      <c r="I10336" s="33"/>
    </row>
    <row r="10337" spans="2:9">
      <c r="B10337" s="33"/>
      <c r="C10337" s="33"/>
      <c r="D10337" s="33"/>
      <c r="E10337" s="33"/>
      <c r="F10337" s="33"/>
      <c r="G10337" s="33"/>
      <c r="H10337" s="33"/>
      <c r="I10337" s="33"/>
    </row>
    <row r="10338" spans="2:9">
      <c r="B10338" s="33"/>
      <c r="C10338" s="33"/>
      <c r="D10338" s="33"/>
      <c r="E10338" s="33"/>
      <c r="F10338" s="33"/>
      <c r="G10338" s="33"/>
      <c r="H10338" s="33"/>
      <c r="I10338" s="33"/>
    </row>
    <row r="10339" spans="2:9">
      <c r="B10339" s="33"/>
      <c r="C10339" s="33"/>
      <c r="D10339" s="33"/>
      <c r="E10339" s="33"/>
      <c r="F10339" s="33"/>
      <c r="G10339" s="33"/>
      <c r="H10339" s="33"/>
      <c r="I10339" s="33"/>
    </row>
    <row r="10340" spans="2:9">
      <c r="B10340" s="33"/>
      <c r="C10340" s="33"/>
      <c r="D10340" s="33"/>
      <c r="E10340" s="33"/>
      <c r="F10340" s="33"/>
      <c r="G10340" s="33"/>
      <c r="H10340" s="33"/>
      <c r="I10340" s="33"/>
    </row>
    <row r="10341" spans="2:9">
      <c r="B10341" s="33"/>
      <c r="C10341" s="33"/>
      <c r="D10341" s="33"/>
      <c r="E10341" s="33"/>
      <c r="F10341" s="33"/>
      <c r="G10341" s="33"/>
      <c r="H10341" s="33"/>
      <c r="I10341" s="33"/>
    </row>
    <row r="10342" spans="2:9">
      <c r="B10342" s="33"/>
      <c r="C10342" s="33"/>
      <c r="D10342" s="33"/>
      <c r="E10342" s="33"/>
      <c r="F10342" s="33"/>
      <c r="G10342" s="33"/>
      <c r="H10342" s="33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I10510" s="33"/>
    </row>
    <row r="10511" spans="2:9">
      <c r="I10511" s="33"/>
    </row>
    <row r="10512" spans="2:9">
      <c r="I10512" s="33"/>
    </row>
    <row r="10513" spans="9:9">
      <c r="I10513" s="33"/>
    </row>
    <row r="10514" spans="9:9">
      <c r="I10514" s="33"/>
    </row>
    <row r="10515" spans="9:9">
      <c r="I10515" s="33"/>
    </row>
    <row r="10516" spans="9:9">
      <c r="I10516" s="33"/>
    </row>
    <row r="10517" spans="9:9">
      <c r="I10517" s="33"/>
    </row>
    <row r="10518" spans="9:9">
      <c r="I10518" s="33"/>
    </row>
    <row r="10519" spans="9:9">
      <c r="I10519" s="33"/>
    </row>
    <row r="10520" spans="9:9">
      <c r="I10520" s="33"/>
    </row>
    <row r="10521" spans="9:9">
      <c r="I10521" s="33"/>
    </row>
    <row r="10522" spans="9:9">
      <c r="I10522" s="33"/>
    </row>
    <row r="10523" spans="9:9">
      <c r="I10523" s="33"/>
    </row>
    <row r="10524" spans="9:9">
      <c r="I10524" s="33"/>
    </row>
    <row r="10525" spans="9:9">
      <c r="I10525" s="33"/>
    </row>
    <row r="10526" spans="9:9">
      <c r="I10526" s="33"/>
    </row>
    <row r="10527" spans="9:9">
      <c r="I10527" s="33"/>
    </row>
    <row r="10528" spans="9:9">
      <c r="I10528" s="33"/>
    </row>
    <row r="10529" spans="9:9">
      <c r="I10529" s="33"/>
    </row>
    <row r="10530" spans="9:9">
      <c r="I10530" s="33"/>
    </row>
    <row r="10531" spans="9:9">
      <c r="I10531" s="33"/>
    </row>
    <row r="10532" spans="9:9">
      <c r="I10532" s="33"/>
    </row>
    <row r="10533" spans="9:9">
      <c r="I10533" s="33"/>
    </row>
    <row r="10534" spans="9:9">
      <c r="I10534" s="33"/>
    </row>
    <row r="10535" spans="9:9">
      <c r="I10535" s="33"/>
    </row>
    <row r="10536" spans="9:9">
      <c r="I10536" s="33"/>
    </row>
    <row r="10537" spans="9:9">
      <c r="I10537" s="33"/>
    </row>
    <row r="10538" spans="9:9">
      <c r="I10538" s="33"/>
    </row>
    <row r="10539" spans="9:9">
      <c r="I10539" s="33"/>
    </row>
    <row r="10540" spans="9:9">
      <c r="I10540" s="33"/>
    </row>
    <row r="10541" spans="9:9">
      <c r="I10541" s="33"/>
    </row>
    <row r="10542" spans="9:9">
      <c r="I10542" s="33"/>
    </row>
    <row r="10543" spans="9:9">
      <c r="I10543" s="33"/>
    </row>
    <row r="10544" spans="9:9">
      <c r="I10544" s="33"/>
    </row>
    <row r="10545" spans="9:9">
      <c r="I1054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